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1.1599168967873321E-2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4.2440292663198563E-2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.14012912699858857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1.2499104491242804E-3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0.99999999999999989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11.329219076060948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1497.514890218348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21.75210062603702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79.588935997508443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262.78631508468158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2.343976360564334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875.3154373632003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400171.9500000002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400171.9500000002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875.3154373632003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875.3154373632003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20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0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00</v>
      </c>
      <c r="B1500" s="702" t="s">
        <v>945</v>
      </c>
      <c r="C1500" s="703">
        <f>VLOOKUP(90000,ALLOBJECTPAR,H8)</f>
        <v>2400171.9500000002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00</v>
      </c>
      <c r="B1501" s="705" t="s">
        <v>946</v>
      </c>
      <c r="C1501" s="133">
        <f>C39</f>
        <v>2400171.9500000002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00</v>
      </c>
      <c r="B1502" s="706" t="s">
        <v>947</v>
      </c>
      <c r="C1502" s="133">
        <f>C106</f>
        <v>2400171.9500000002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00</v>
      </c>
      <c r="B1503" s="706" t="s">
        <v>954</v>
      </c>
      <c r="C1503" s="133">
        <f>C122</f>
        <v>2400171.9500000002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00</v>
      </c>
      <c r="B1504" s="707" t="s">
        <v>951</v>
      </c>
      <c r="C1504" s="133">
        <f>C140</f>
        <v>2400171.9500000002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00</v>
      </c>
      <c r="B1505" s="705" t="s">
        <v>948</v>
      </c>
      <c r="C1505" s="133">
        <f>C166</f>
        <v>2400171.9500000002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00</v>
      </c>
      <c r="B1506" s="705" t="s">
        <v>949</v>
      </c>
      <c r="C1506" s="133">
        <f>C229</f>
        <v>2400171.9500000002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00</v>
      </c>
      <c r="B1507" s="705" t="s">
        <v>950</v>
      </c>
      <c r="C1507" s="133">
        <f>C312</f>
        <v>2400171.9500000002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00</v>
      </c>
      <c r="B1508" s="705" t="s">
        <v>955</v>
      </c>
      <c r="C1508" s="133">
        <f>C391</f>
        <v>2400171.9500000002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00</v>
      </c>
      <c r="B1509" s="705" t="s">
        <v>952</v>
      </c>
      <c r="C1509" s="133">
        <f>C797</f>
        <v>2400171.9500000002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200</v>
      </c>
      <c r="B1510" s="705" t="s">
        <v>953</v>
      </c>
      <c r="C1510" s="133">
        <f>C1429</f>
        <v>2400171.9500000002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0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0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0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0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0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0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0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0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0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0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0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0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0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0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0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0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0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0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0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0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0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0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0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0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0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00</v>
      </c>
      <c r="B1537" s="705" t="s">
        <v>946</v>
      </c>
      <c r="C1537" s="712">
        <f>C70</f>
        <v>0.99999999999999989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0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0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0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0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0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200</v>
      </c>
      <c r="B1543" s="705" t="s">
        <v>950</v>
      </c>
      <c r="C1543" s="712">
        <f>C325</f>
        <v>0.99999999999999989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00</v>
      </c>
      <c r="B1544" s="705" t="s">
        <v>955</v>
      </c>
      <c r="C1544" s="712">
        <f>C444</f>
        <v>1.001249910449124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00</v>
      </c>
      <c r="B1545" s="705" t="s">
        <v>952</v>
      </c>
      <c r="C1545" s="712">
        <f>C1097</f>
        <v>0.99999999999999989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0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0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0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00</v>
      </c>
      <c r="B1549" s="702" t="s">
        <v>945</v>
      </c>
      <c r="C1549" s="703">
        <f>C338</f>
        <v>1875.3154373632003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00</v>
      </c>
      <c r="B1550" s="705" t="s">
        <v>946</v>
      </c>
      <c r="C1550" s="133">
        <f>C100</f>
        <v>5246.2085670521701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00</v>
      </c>
      <c r="B1551" s="706" t="s">
        <v>947</v>
      </c>
      <c r="C1551" s="133">
        <f>C117</f>
        <v>1875.3154373632003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00</v>
      </c>
      <c r="B1552" s="706" t="s">
        <v>954</v>
      </c>
      <c r="C1552" s="133">
        <f>C132</f>
        <v>1875.3154373632003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00</v>
      </c>
      <c r="B1553" s="707" t="s">
        <v>951</v>
      </c>
      <c r="C1553" s="133">
        <f>C152</f>
        <v>1875.3154373632003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0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200</v>
      </c>
      <c r="B1555" s="705" t="s">
        <v>949</v>
      </c>
      <c r="C1555" s="133">
        <f>C299</f>
        <v>1875.3154373632003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00</v>
      </c>
      <c r="B1556" s="705" t="s">
        <v>950</v>
      </c>
      <c r="C1556" s="133">
        <f>C338</f>
        <v>1875.3154373632003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00</v>
      </c>
      <c r="B1557" s="705" t="s">
        <v>955</v>
      </c>
      <c r="C1557" s="133">
        <f>C497</f>
        <v>1875.3154373632003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00</v>
      </c>
      <c r="B1558" s="705" t="s">
        <v>952</v>
      </c>
      <c r="C1558" s="133">
        <f>C1397</f>
        <v>1875.3154373632003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00</v>
      </c>
      <c r="B1559" s="705" t="s">
        <v>953</v>
      </c>
      <c r="C1559" s="133">
        <f>C1493</f>
        <v>1875.3154373632003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0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0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00</v>
      </c>
      <c r="B1562" s="705" t="s">
        <v>946</v>
      </c>
      <c r="C1562" s="133">
        <f>C$1549-C1550</f>
        <v>-3370.8931296889696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0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0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0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00</v>
      </c>
      <c r="B1566" s="705" t="s">
        <v>948</v>
      </c>
      <c r="C1566" s="133">
        <f t="shared" si="618"/>
        <v>1875.3154373632003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0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0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0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0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0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0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0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0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0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20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20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20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20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20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20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20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573" priority="86" operator="equal">
      <formula>"ERROR"</formula>
    </cfRule>
    <cfRule type="cellIs" dxfId="1572" priority="87" operator="equal">
      <formula>"OK"</formula>
    </cfRule>
  </conditionalFormatting>
  <conditionalFormatting sqref="C40">
    <cfRule type="cellIs" dxfId="1571" priority="61" operator="equal">
      <formula>"ERROR"</formula>
    </cfRule>
    <cfRule type="cellIs" dxfId="1570" priority="62" operator="equal">
      <formula>"OK"</formula>
    </cfRule>
  </conditionalFormatting>
  <conditionalFormatting sqref="E40:K40">
    <cfRule type="cellIs" dxfId="1569" priority="59" operator="equal">
      <formula>"ERROR"</formula>
    </cfRule>
    <cfRule type="cellIs" dxfId="1568" priority="60" operator="equal">
      <formula>"OK"</formula>
    </cfRule>
  </conditionalFormatting>
  <conditionalFormatting sqref="C1575:C1583 G1575:G1583 K1575:K1583">
    <cfRule type="cellIs" dxfId="1567" priority="32" operator="notEqual">
      <formula>0</formula>
    </cfRule>
  </conditionalFormatting>
  <conditionalFormatting sqref="C1574">
    <cfRule type="cellIs" dxfId="1566" priority="17" operator="notEqual">
      <formula>0</formula>
    </cfRule>
  </conditionalFormatting>
  <conditionalFormatting sqref="G1574">
    <cfRule type="cellIs" dxfId="1565" priority="16" operator="notEqual">
      <formula>0</formula>
    </cfRule>
  </conditionalFormatting>
  <conditionalFormatting sqref="K1574">
    <cfRule type="cellIs" dxfId="1564" priority="15" operator="notEqual">
      <formula>0</formula>
    </cfRule>
  </conditionalFormatting>
  <conditionalFormatting sqref="C107:K107 C123:K123 C141:K141 C167:K167 C230:K230 C313:K313 C392:K392 C798:K798 C1430:K1430">
    <cfRule type="cellIs" dxfId="1563" priority="13" operator="equal">
      <formula>"ERROR"</formula>
    </cfRule>
    <cfRule type="cellIs" dxfId="1562" priority="14" operator="equal">
      <formula>"OK"</formula>
    </cfRule>
  </conditionalFormatting>
  <conditionalFormatting sqref="C1575:C1583 G1575:G1583 K1575:K1583">
    <cfRule type="cellIs" dxfId="1561" priority="12" operator="notEqual">
      <formula>0</formula>
    </cfRule>
  </conditionalFormatting>
  <conditionalFormatting sqref="C1574">
    <cfRule type="cellIs" dxfId="1560" priority="11" operator="notEqual">
      <formula>0</formula>
    </cfRule>
  </conditionalFormatting>
  <conditionalFormatting sqref="G1574">
    <cfRule type="cellIs" dxfId="1559" priority="10" operator="notEqual">
      <formula>0</formula>
    </cfRule>
  </conditionalFormatting>
  <conditionalFormatting sqref="K1574">
    <cfRule type="cellIs" dxfId="1558" priority="9" operator="notEqual">
      <formula>0</formula>
    </cfRule>
  </conditionalFormatting>
  <conditionalFormatting sqref="C107:K107 C123:K123 C141:K141 C167:K167 C230:K230 C313:K313 C392:K392 C798:K798 C1430:K1430">
    <cfRule type="cellIs" dxfId="1557" priority="7" operator="equal">
      <formula>"ERROR"</formula>
    </cfRule>
    <cfRule type="cellIs" dxfId="1556" priority="8" operator="equal">
      <formula>"OK"</formula>
    </cfRule>
  </conditionalFormatting>
  <conditionalFormatting sqref="C107:K107 C123:K123 C141:K141 C167:K167 C230:K230 C313:K313 C392:K392 C798:K798 C1430:K1430">
    <cfRule type="cellIs" dxfId="1555" priority="5" operator="equal">
      <formula>"ERROR"</formula>
    </cfRule>
    <cfRule type="cellIs" dxfId="1554" priority="6" operator="equal">
      <formula>"OK"</formula>
    </cfRule>
  </conditionalFormatting>
  <conditionalFormatting sqref="C1575:C1583 G1575:G1583 K1575:K1583">
    <cfRule type="cellIs" dxfId="1553" priority="4" operator="notEqual">
      <formula>0</formula>
    </cfRule>
  </conditionalFormatting>
  <conditionalFormatting sqref="C1574">
    <cfRule type="cellIs" dxfId="1552" priority="3" operator="notEqual">
      <formula>0</formula>
    </cfRule>
  </conditionalFormatting>
  <conditionalFormatting sqref="G1574">
    <cfRule type="cellIs" dxfId="1551" priority="2" operator="notEqual">
      <formula>0</formula>
    </cfRule>
  </conditionalFormatting>
  <conditionalFormatting sqref="K1574">
    <cfRule type="cellIs" dxfId="155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22.3984375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Newport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21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 Ring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120.1519337016571</v>
      </c>
      <c r="D5" s="12"/>
      <c r="E5" s="802">
        <f>VLOOKUP($C$3,num,E9, FALSE)</f>
        <v>874.21823204419888</v>
      </c>
      <c r="F5" s="802">
        <f>VLOOKUP($C$3,num,F9, FALSE)</f>
        <v>615.40883977900558</v>
      </c>
      <c r="G5" s="802">
        <f>VLOOKUP($C$3,num,G9, FALSE)</f>
        <v>583.18784530386699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47.336996574585299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5151.8121640503014</v>
      </c>
      <c r="D6" s="12"/>
      <c r="E6" s="802">
        <f>VLOOKUP($C$4,cats,J9,FALSE)</f>
        <v>2481.5329924218486</v>
      </c>
      <c r="F6" s="802">
        <f>VLOOKUP($C$4,cats,K9,FALSE)</f>
        <v>1063.5482412149104</v>
      </c>
      <c r="G6" s="802">
        <f>VLOOKUP($C$4,cats,L9,FALSE)</f>
        <v>1471.0396050825641</v>
      </c>
      <c r="H6" s="802">
        <f>VLOOKUP($C$4,cats,N9,FALSE)</f>
        <v>31.877624130857139</v>
      </c>
      <c r="I6" s="802">
        <f>VLOOKUP($C$4,cats,M9,FALSE)</f>
        <v>6.2057611063492084</v>
      </c>
      <c r="J6" s="802">
        <f>VLOOKUP($C$4,cats,J9,FALSE)</f>
        <v>2481.5329924218486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4</v>
      </c>
      <c r="D8" s="616">
        <v>5</v>
      </c>
      <c r="E8" s="616">
        <f>VLOOKUP($C$4,cats,3)</f>
        <v>84</v>
      </c>
      <c r="F8" s="616">
        <f>VLOOKUP($C$4,cats,4)</f>
        <v>85</v>
      </c>
      <c r="G8" s="616">
        <f>VLOOKUP($C$4,cats,5)</f>
        <v>86</v>
      </c>
      <c r="H8" s="617">
        <f>VLOOKUP($C$3,num,16)</f>
        <v>21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6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 Ring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 Ring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1002000</v>
      </c>
      <c r="G13" s="142">
        <f t="shared" si="1"/>
        <v>158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7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7000</v>
      </c>
      <c r="G14" s="142">
        <f t="shared" si="1"/>
        <v>3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7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656000</v>
      </c>
      <c r="G15" s="142">
        <f t="shared" si="1"/>
        <v>101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7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818000</v>
      </c>
      <c r="G16" s="142">
        <f t="shared" si="1"/>
        <v>12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7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0</v>
      </c>
      <c r="F17" s="142">
        <f t="shared" si="1"/>
        <v>639000</v>
      </c>
      <c r="G17" s="142">
        <f t="shared" si="1"/>
        <v>140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7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186000</v>
      </c>
      <c r="G18" s="142">
        <f t="shared" si="1"/>
        <v>207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7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1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7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7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7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7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7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7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7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7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-29000</v>
      </c>
      <c r="F27" s="142">
        <f t="shared" si="1"/>
        <v>0</v>
      </c>
      <c r="G27" s="142">
        <f t="shared" si="1"/>
        <v>-500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7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7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7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7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7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7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7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7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7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7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7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7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0</v>
      </c>
      <c r="D39" s="391"/>
      <c r="E39" s="631">
        <f>SUM(E13:E38)</f>
        <v>-29000</v>
      </c>
      <c r="F39" s="631">
        <f>SUM(F13:F38)</f>
        <v>4329000</v>
      </c>
      <c r="G39" s="631">
        <f>SUM(G13:G38)</f>
        <v>72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ERROR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 t="e">
        <f t="shared" ref="C44:C69" si="11">C13/C$39</f>
        <v>#DIV/0!</v>
      </c>
      <c r="D44" s="391"/>
      <c r="E44" s="639"/>
      <c r="F44" s="639"/>
      <c r="G44" s="640">
        <f t="shared" ref="G44:G69" si="12">VLOOKUP($A44,locparpct,G$8,FALSE)</f>
        <v>0.1552481533332028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7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 t="e">
        <f t="shared" si="11"/>
        <v>#DIV/0!</v>
      </c>
      <c r="D45" s="391"/>
      <c r="E45" s="639"/>
      <c r="F45" s="639"/>
      <c r="G45" s="640">
        <f t="shared" si="12"/>
        <v>1.3335433721432702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7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 t="e">
        <f t="shared" si="11"/>
        <v>#DIV/0!</v>
      </c>
      <c r="D46" s="391"/>
      <c r="E46" s="639"/>
      <c r="F46" s="639"/>
      <c r="G46" s="640">
        <f t="shared" si="12"/>
        <v>0.2302396094390449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7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 t="e">
        <f t="shared" si="11"/>
        <v>#DIV/0!</v>
      </c>
      <c r="D47" s="391"/>
      <c r="E47" s="639"/>
      <c r="F47" s="639"/>
      <c r="G47" s="640">
        <f t="shared" si="12"/>
        <v>7.4398725893020337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7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 t="e">
        <f t="shared" si="11"/>
        <v>#DIV/0!</v>
      </c>
      <c r="D48" s="391"/>
      <c r="E48" s="639"/>
      <c r="F48" s="639"/>
      <c r="G48" s="640">
        <f t="shared" si="12"/>
        <v>0.23627913765110578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7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 t="e">
        <f t="shared" si="11"/>
        <v>#DIV/0!</v>
      </c>
      <c r="D49" s="391"/>
      <c r="E49" s="639"/>
      <c r="F49" s="639"/>
      <c r="G49" s="640">
        <f t="shared" si="12"/>
        <v>0.16220614268745789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7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 t="e">
        <f t="shared" si="11"/>
        <v>#DIV/0!</v>
      </c>
      <c r="D50" s="391"/>
      <c r="E50" s="639"/>
      <c r="F50" s="639"/>
      <c r="G50" s="640">
        <f t="shared" si="12"/>
        <v>1.554877400432483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7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 t="e">
        <f t="shared" si="11"/>
        <v>#DIV/0!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7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 t="e">
        <f t="shared" si="11"/>
        <v>#DIV/0!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7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 t="e">
        <f t="shared" si="11"/>
        <v>#DIV/0!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7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 t="e">
        <f t="shared" si="11"/>
        <v>#DIV/0!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7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 t="e">
        <f t="shared" si="11"/>
        <v>#DIV/0!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7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 t="e">
        <f t="shared" si="11"/>
        <v>#DIV/0!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7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 t="e">
        <f t="shared" si="11"/>
        <v>#DIV/0!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7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 t="e">
        <f t="shared" si="11"/>
        <v>#DIV/0!</v>
      </c>
      <c r="D58" s="391"/>
      <c r="E58" s="639"/>
      <c r="F58" s="639"/>
      <c r="G58" s="640">
        <f t="shared" si="12"/>
        <v>-4.1173326335504391E-3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7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 t="e">
        <f t="shared" si="11"/>
        <v>#DIV/0!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7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 t="e">
        <f t="shared" si="11"/>
        <v>#DIV/0!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7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 t="e">
        <f t="shared" si="11"/>
        <v>#DIV/0!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7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 t="e">
        <f t="shared" si="11"/>
        <v>#DIV/0!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7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 t="e">
        <f t="shared" si="11"/>
        <v>#DIV/0!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7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 t="e">
        <f t="shared" si="11"/>
        <v>#DIV/0!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7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 t="e">
        <f t="shared" si="11"/>
        <v>#DIV/0!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7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 t="e">
        <f t="shared" si="11"/>
        <v>#DIV/0!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7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 t="e">
        <f t="shared" si="11"/>
        <v>#DIV/0!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7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 t="e">
        <f t="shared" si="11"/>
        <v>#DIV/0!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7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 t="e">
        <f t="shared" si="11"/>
        <v>#DIV/0!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7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 t="e">
        <f>SUM(C44:C69)</f>
        <v>#DIV/0!</v>
      </c>
      <c r="D70" s="391"/>
      <c r="E70" s="639"/>
      <c r="F70" s="639"/>
      <c r="G70" s="641">
        <f>SUM(G44:G69)</f>
        <v>0.857142857142857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102.3</v>
      </c>
      <c r="G74" s="142">
        <f t="shared" si="36"/>
        <v>16.7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7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3.1</v>
      </c>
      <c r="G75" s="142">
        <f t="shared" si="36"/>
        <v>0.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7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187.5</v>
      </c>
      <c r="G76" s="142">
        <f t="shared" si="36"/>
        <v>28.8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7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48.357205149582221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7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131.6348375886320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7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140.71680958473027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7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2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7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7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7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7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7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7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7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7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-2.9</v>
      </c>
      <c r="F88" s="142">
        <f t="shared" si="50"/>
        <v>0</v>
      </c>
      <c r="G88" s="142">
        <f t="shared" si="50"/>
        <v>-0.4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7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7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7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7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7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7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7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7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7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7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7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7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0</v>
      </c>
      <c r="D100" s="391"/>
      <c r="E100" s="142"/>
      <c r="F100" s="142"/>
      <c r="G100" s="631">
        <f>SUM(G74:G99)</f>
        <v>366.4088523229446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0</v>
      </c>
      <c r="D105" s="391"/>
      <c r="E105" s="649">
        <f t="shared" ref="E105:G105" si="69">VLOOKUP($A105,ALLFUNCPAR,E$8,FALSE)</f>
        <v>0</v>
      </c>
      <c r="F105" s="649">
        <f t="shared" si="69"/>
        <v>1757000</v>
      </c>
      <c r="G105" s="649">
        <f t="shared" si="69"/>
        <v>72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7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0</v>
      </c>
      <c r="D106" s="391"/>
      <c r="E106" s="631">
        <f>SUM(E105:E105)</f>
        <v>0</v>
      </c>
      <c r="F106" s="631">
        <f>SUM(F105:F105)</f>
        <v>1757000</v>
      </c>
      <c r="G106" s="631">
        <f>SUM(G105:G105)</f>
        <v>72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 t="e">
        <f>C105/C$106</f>
        <v>#DIV/0!</v>
      </c>
      <c r="D111" s="391"/>
      <c r="E111" s="666"/>
      <c r="F111" s="666"/>
      <c r="G111" s="667">
        <f t="shared" ref="G111" si="72">VLOOKUP($A111,funcparpct,G$8,FALSE)</f>
        <v>0.857142857142857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7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 t="e">
        <f>SUM(C111:C111)</f>
        <v>#DIV/0!</v>
      </c>
      <c r="D112" s="391"/>
      <c r="E112" s="666"/>
      <c r="F112" s="666"/>
      <c r="G112" s="641">
        <f>SUM(G111:G111)</f>
        <v>0.857142857142857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0</v>
      </c>
      <c r="D116" s="391"/>
      <c r="E116" s="142">
        <f t="shared" ref="E116:G117" si="75">VLOOKUP($A116,FUNCPARPPC,E$8,FALSE)</f>
        <v>0</v>
      </c>
      <c r="F116" s="142">
        <f t="shared" si="75"/>
        <v>336.9</v>
      </c>
      <c r="G116" s="142">
        <f t="shared" si="75"/>
        <v>140.4109338827583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7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0</v>
      </c>
      <c r="D117" s="391"/>
      <c r="E117" s="660">
        <f t="shared" si="75"/>
        <v>0</v>
      </c>
      <c r="F117" s="660">
        <f t="shared" si="75"/>
        <v>336.9</v>
      </c>
      <c r="G117" s="660">
        <f t="shared" si="75"/>
        <v>140.4109338827583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1221401008238842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0</v>
      </c>
      <c r="E121" s="142">
        <f t="shared" ref="E121:G121" si="79">VLOOKUP($A121,ALLFUNCCHILD,E$8,FALSE)</f>
        <v>0</v>
      </c>
      <c r="F121" s="142">
        <f t="shared" si="79"/>
        <v>1757000</v>
      </c>
      <c r="G121" s="142">
        <f t="shared" si="79"/>
        <v>72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7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0</v>
      </c>
      <c r="D122" s="391"/>
      <c r="E122" s="631">
        <f>SUM(E121:E121)</f>
        <v>0</v>
      </c>
      <c r="F122" s="631">
        <f>SUM(F121:F121)</f>
        <v>1757000</v>
      </c>
      <c r="G122" s="631">
        <f>SUM(G121:G121)</f>
        <v>72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 t="e">
        <f>C121/C$122</f>
        <v>#DIV/0!</v>
      </c>
      <c r="E126" s="639"/>
      <c r="F126" s="639"/>
      <c r="G126" s="640">
        <f t="shared" ref="G126" si="82">VLOOKUP($A126,FUNCCHILDPCT,G$8,FALSE)</f>
        <v>0.857142857142857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7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 t="e">
        <f>SUM(C126:C126)</f>
        <v>#DIV/0!</v>
      </c>
      <c r="D127" s="671"/>
      <c r="E127" s="639"/>
      <c r="F127" s="639"/>
      <c r="G127" s="641">
        <f>SUM(G126:G126)</f>
        <v>0.857142857142857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0</v>
      </c>
      <c r="E131" s="142">
        <f t="shared" ref="E131:G132" si="85">VLOOKUP($A131,FUNCCHILDPPC,E$8,FALSE)</f>
        <v>0</v>
      </c>
      <c r="F131" s="142">
        <f t="shared" si="85"/>
        <v>336.9</v>
      </c>
      <c r="G131" s="142">
        <f t="shared" si="85"/>
        <v>140.4109338827583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7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0</v>
      </c>
      <c r="D132" s="391"/>
      <c r="E132" s="660">
        <f t="shared" si="85"/>
        <v>0</v>
      </c>
      <c r="F132" s="660">
        <f t="shared" si="85"/>
        <v>336.9</v>
      </c>
      <c r="G132" s="660">
        <f t="shared" si="85"/>
        <v>140.4109338827583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1221401008238842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-29000</v>
      </c>
      <c r="F138" s="649">
        <f t="shared" si="89"/>
        <v>190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7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0</v>
      </c>
      <c r="E139" s="649">
        <f t="shared" si="89"/>
        <v>0</v>
      </c>
      <c r="F139" s="649">
        <f t="shared" si="89"/>
        <v>1568000</v>
      </c>
      <c r="G139" s="649">
        <f t="shared" si="89"/>
        <v>701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7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0</v>
      </c>
      <c r="D140" s="391"/>
      <c r="E140" s="631">
        <f>SUM(E138:E139)</f>
        <v>-29000</v>
      </c>
      <c r="F140" s="631">
        <f>SUM(F138:F139)</f>
        <v>1758000</v>
      </c>
      <c r="G140" s="631">
        <f>SUM(G138:G139)</f>
        <v>724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 t="e">
        <f>C138/C$140</f>
        <v>#DIV/0!</v>
      </c>
      <c r="E144" s="666"/>
      <c r="F144" s="666"/>
      <c r="G144" s="667">
        <f t="shared" ref="G144:G145" si="92">VLOOKUP($A144,FUNCGCPCT,G$8, FALSE)</f>
        <v>1.1267115760294209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7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 t="e">
        <f>C139/C$140</f>
        <v>#DIV/0!</v>
      </c>
      <c r="E145" s="666"/>
      <c r="F145" s="666"/>
      <c r="G145" s="667">
        <f t="shared" si="92"/>
        <v>0.84587574138256294</v>
      </c>
      <c r="I145" s="666"/>
      <c r="J145" s="666"/>
      <c r="K145" s="667">
        <f t="shared" si="93"/>
        <v>0.52529414720228529</v>
      </c>
      <c r="L145" s="133">
        <f>L139</f>
        <v>7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 t="e">
        <f>SUM(C144:C145)</f>
        <v>#DIV/0!</v>
      </c>
      <c r="E146" s="666"/>
      <c r="F146" s="666"/>
      <c r="G146" s="674">
        <f>SUM(G144:G145)</f>
        <v>0.857142857142857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-2.9</v>
      </c>
      <c r="F150" s="142">
        <f t="shared" si="95"/>
        <v>36.299999999999997</v>
      </c>
      <c r="G150" s="142">
        <f t="shared" si="95"/>
        <v>4.45772130773644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7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0</v>
      </c>
      <c r="E151" s="142">
        <f t="shared" si="95"/>
        <v>0</v>
      </c>
      <c r="F151" s="142">
        <f t="shared" si="95"/>
        <v>300.60000000000002</v>
      </c>
      <c r="G151" s="142">
        <f t="shared" si="95"/>
        <v>135.9532125750219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7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0</v>
      </c>
      <c r="E152" s="660">
        <f t="shared" si="95"/>
        <v>0</v>
      </c>
      <c r="F152" s="660">
        <f t="shared" si="95"/>
        <v>336.9</v>
      </c>
      <c r="G152" s="660">
        <f t="shared" si="95"/>
        <v>140.4109338827583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1221401008238842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0</v>
      </c>
      <c r="G156" s="649">
        <f t="shared" si="98"/>
        <v>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7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0</v>
      </c>
      <c r="D157" s="141"/>
      <c r="E157" s="649">
        <f t="shared" si="98"/>
        <v>0</v>
      </c>
      <c r="F157" s="649">
        <f t="shared" si="98"/>
        <v>1627000</v>
      </c>
      <c r="G157" s="649">
        <f t="shared" si="98"/>
        <v>45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7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673000</v>
      </c>
      <c r="G158" s="649">
        <f t="shared" si="98"/>
        <v>97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7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091000</v>
      </c>
      <c r="G159" s="649">
        <f t="shared" si="98"/>
        <v>175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7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7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7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-29000</v>
      </c>
      <c r="F162" s="649">
        <f t="shared" si="98"/>
        <v>0</v>
      </c>
      <c r="G162" s="649">
        <f t="shared" si="98"/>
        <v>-500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7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7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7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7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0</v>
      </c>
      <c r="D166" s="391"/>
      <c r="E166" s="631">
        <f>SUM(E156:E165)</f>
        <v>-29000</v>
      </c>
      <c r="F166" s="631">
        <f>SUM(F156:F165)</f>
        <v>3391000</v>
      </c>
      <c r="G166" s="631">
        <f>SUM(G156:G165)</f>
        <v>724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 t="e">
        <f t="shared" ref="C170:C179" si="101">C156/C$166</f>
        <v>#DIV/0!</v>
      </c>
      <c r="D170" s="141"/>
      <c r="E170" s="666"/>
      <c r="F170" s="666"/>
      <c r="G170" s="667">
        <f t="shared" ref="G170:G179" si="102">VLOOKUP($A170,PROGPARPCT,G$8, FALSE)</f>
        <v>0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7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 t="e">
        <f t="shared" si="101"/>
        <v>#DIV/0!</v>
      </c>
      <c r="D171" s="141"/>
      <c r="E171" s="666"/>
      <c r="F171" s="666"/>
      <c r="G171" s="667">
        <f t="shared" si="102"/>
        <v>0.6410102306130899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7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 t="e">
        <f t="shared" si="101"/>
        <v>#DIV/0!</v>
      </c>
      <c r="D172" s="141"/>
      <c r="E172" s="666"/>
      <c r="F172" s="666"/>
      <c r="G172" s="667">
        <f t="shared" si="102"/>
        <v>9.7574572787814076E-2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7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 t="e">
        <f t="shared" si="101"/>
        <v>#DIV/0!</v>
      </c>
      <c r="D173" s="141"/>
      <c r="E173" s="666"/>
      <c r="F173" s="666"/>
      <c r="G173" s="667">
        <f t="shared" si="102"/>
        <v>0.1226753863755036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7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 t="e">
        <f t="shared" si="101"/>
        <v>#DIV/0!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7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 t="e">
        <f t="shared" si="101"/>
        <v>#DIV/0!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7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 t="e">
        <f t="shared" si="101"/>
        <v>#DIV/0!</v>
      </c>
      <c r="D176" s="141"/>
      <c r="E176" s="666"/>
      <c r="F176" s="666"/>
      <c r="G176" s="667">
        <f t="shared" si="102"/>
        <v>-4.1173326335504391E-3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7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 t="e">
        <f t="shared" si="101"/>
        <v>#DIV/0!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7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 t="e">
        <f t="shared" si="101"/>
        <v>#DIV/0!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7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 t="e">
        <f t="shared" si="101"/>
        <v>#DIV/0!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7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 t="e">
        <f>SUM(C170:C179)</f>
        <v>#DIV/0!</v>
      </c>
      <c r="D180" s="391"/>
      <c r="E180" s="666"/>
      <c r="F180" s="666"/>
      <c r="G180" s="641">
        <f>SUM(G170:G179)</f>
        <v>0.8571428571428573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7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7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7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7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7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7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7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7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7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7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7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7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7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7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7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7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7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7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7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7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7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7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7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7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7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7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7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7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7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7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7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673000</v>
      </c>
      <c r="G219" s="649">
        <f t="shared" si="125"/>
        <v>97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7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7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7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7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0</v>
      </c>
      <c r="E223" s="649">
        <f t="shared" si="125"/>
        <v>0</v>
      </c>
      <c r="F223" s="649">
        <f t="shared" si="125"/>
        <v>1757000</v>
      </c>
      <c r="G223" s="649">
        <f t="shared" si="125"/>
        <v>628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7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7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7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7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7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7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0</v>
      </c>
      <c r="D229" s="391"/>
      <c r="E229" s="631">
        <f>SUM(E198:E228)</f>
        <v>0</v>
      </c>
      <c r="F229" s="631">
        <f>SUM(F198:F228)</f>
        <v>2430000</v>
      </c>
      <c r="G229" s="631">
        <f>SUM(G198:G228)</f>
        <v>72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 t="e">
        <f t="shared" ref="C233:C263" si="130">C198/C$229</f>
        <v>#DIV/0!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7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 t="e">
        <f t="shared" si="130"/>
        <v>#DIV/0!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7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 t="e">
        <f t="shared" si="130"/>
        <v>#DIV/0!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7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 t="e">
        <f t="shared" si="130"/>
        <v>#DIV/0!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7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 t="e">
        <f t="shared" si="130"/>
        <v>#DIV/0!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7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 t="e">
        <f t="shared" si="130"/>
        <v>#DIV/0!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7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 t="e">
        <f t="shared" si="130"/>
        <v>#DIV/0!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7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 t="e">
        <f t="shared" si="130"/>
        <v>#DIV/0!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7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 t="e">
        <f t="shared" si="130"/>
        <v>#DIV/0!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7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 t="e">
        <f t="shared" si="130"/>
        <v>#DIV/0!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7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 t="e">
        <f t="shared" si="130"/>
        <v>#DIV/0!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7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 t="e">
        <f t="shared" si="130"/>
        <v>#DIV/0!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7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 t="e">
        <f t="shared" si="130"/>
        <v>#DIV/0!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7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 t="e">
        <f t="shared" si="130"/>
        <v>#DIV/0!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7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 t="e">
        <f t="shared" si="130"/>
        <v>#DIV/0!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7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 t="e">
        <f t="shared" si="130"/>
        <v>#DIV/0!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7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 t="e">
        <f t="shared" si="130"/>
        <v>#DIV/0!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7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 t="e">
        <f t="shared" si="130"/>
        <v>#DIV/0!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7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 t="e">
        <f t="shared" si="130"/>
        <v>#DIV/0!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7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 t="e">
        <f t="shared" si="130"/>
        <v>#DIV/0!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7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 t="e">
        <f t="shared" si="130"/>
        <v>#DIV/0!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7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 t="e">
        <f t="shared" si="130"/>
        <v>#DIV/0!</v>
      </c>
      <c r="E254" s="666"/>
      <c r="F254" s="666"/>
      <c r="G254" s="667">
        <f t="shared" si="131"/>
        <v>9.7574572787814076E-2</v>
      </c>
      <c r="I254" s="687"/>
      <c r="J254" s="687"/>
      <c r="K254" s="139">
        <f t="shared" si="132"/>
        <v>0.27591836734693875</v>
      </c>
      <c r="L254" s="133">
        <f t="shared" ref="L254:M254" si="154">L219</f>
        <v>7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 t="e">
        <f t="shared" si="130"/>
        <v>#DIV/0!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7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 t="e">
        <f t="shared" si="130"/>
        <v>#DIV/0!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7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 t="e">
        <f t="shared" si="130"/>
        <v>#DIV/0!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7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 t="e">
        <f t="shared" si="130"/>
        <v>#DIV/0!</v>
      </c>
      <c r="E258" s="666"/>
      <c r="F258" s="666"/>
      <c r="G258" s="667">
        <f t="shared" si="131"/>
        <v>0.75956828435504309</v>
      </c>
      <c r="I258" s="687"/>
      <c r="J258" s="687"/>
      <c r="K258" s="139">
        <f t="shared" si="132"/>
        <v>0.56489795918367347</v>
      </c>
      <c r="L258" s="133">
        <f t="shared" ref="L258:M258" si="158">L223</f>
        <v>7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 t="e">
        <f t="shared" si="130"/>
        <v>#DIV/0!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7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 t="e">
        <f t="shared" si="130"/>
        <v>#DIV/0!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7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 t="e">
        <f t="shared" si="130"/>
        <v>#DIV/0!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7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 t="e">
        <f t="shared" si="130"/>
        <v>#DIV/0!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7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 t="e">
        <f t="shared" si="130"/>
        <v>#DIV/0!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7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 t="e">
        <f>SUM(C233:C263)</f>
        <v>#DIV/0!</v>
      </c>
      <c r="D264" s="671"/>
      <c r="E264" s="666"/>
      <c r="F264" s="666"/>
      <c r="G264" s="641">
        <f>SUM(G233:G263)</f>
        <v>0.8571428571428572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7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7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7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7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7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7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7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7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7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7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7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7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7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7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7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7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7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7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7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7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7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68.7</v>
      </c>
      <c r="G289" s="142">
        <f t="shared" si="168"/>
        <v>18.65476453659860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7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7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7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7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0</v>
      </c>
      <c r="E293" s="142">
        <f t="shared" si="168"/>
        <v>0</v>
      </c>
      <c r="F293" s="142">
        <f t="shared" si="168"/>
        <v>336.9</v>
      </c>
      <c r="G293" s="142">
        <f t="shared" si="168"/>
        <v>121.7561693461597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7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7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7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7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7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7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0</v>
      </c>
      <c r="D299" s="141"/>
      <c r="E299" s="660">
        <f t="shared" si="168"/>
        <v>0</v>
      </c>
      <c r="F299" s="660">
        <f t="shared" si="168"/>
        <v>336.9</v>
      </c>
      <c r="G299" s="660">
        <f t="shared" si="168"/>
        <v>140.4109338827583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31624655660232293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7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7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1000</v>
      </c>
      <c r="G305" s="649">
        <f t="shared" si="204"/>
        <v>1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7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-29000</v>
      </c>
      <c r="F306" s="649">
        <f t="shared" si="204"/>
        <v>376000</v>
      </c>
      <c r="G306" s="649">
        <f t="shared" si="204"/>
        <v>5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7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7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7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0</v>
      </c>
      <c r="E309" s="649">
        <f t="shared" si="204"/>
        <v>0</v>
      </c>
      <c r="F309" s="649">
        <f t="shared" si="204"/>
        <v>1390000</v>
      </c>
      <c r="G309" s="649">
        <f t="shared" si="204"/>
        <v>673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7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7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7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0</v>
      </c>
      <c r="D312" s="391"/>
      <c r="E312" s="631">
        <f>SUM(E303:E311)</f>
        <v>-29000</v>
      </c>
      <c r="F312" s="631">
        <f>SUM(F303:F311)</f>
        <v>1767000</v>
      </c>
      <c r="G312" s="631">
        <f>SUM(G303:G311)</f>
        <v>726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 t="e">
        <f t="shared" ref="C316:C324" si="207">C303/C$312</f>
        <v>#DIV/0!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7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 t="e">
        <f t="shared" si="207"/>
        <v>#DIV/0!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7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 t="e">
        <f t="shared" si="207"/>
        <v>#DIV/0!</v>
      </c>
      <c r="D318" s="133"/>
      <c r="E318" s="666"/>
      <c r="F318" s="666"/>
      <c r="G318" s="667">
        <f t="shared" si="208"/>
        <v>1.1603227148711057E-4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7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 t="e">
        <f t="shared" si="207"/>
        <v>#DIV/0!</v>
      </c>
      <c r="D319" s="133"/>
      <c r="E319" s="666"/>
      <c r="F319" s="666"/>
      <c r="G319" s="667">
        <f t="shared" si="208"/>
        <v>5.0740311070772384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7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 t="e">
        <f t="shared" si="207"/>
        <v>#DIV/0!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7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 t="e">
        <f t="shared" si="207"/>
        <v>#DIV/0!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7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 t="e">
        <f t="shared" si="207"/>
        <v>#DIV/0!</v>
      </c>
      <c r="D322" s="133"/>
      <c r="E322" s="666"/>
      <c r="F322" s="666"/>
      <c r="G322" s="667">
        <f t="shared" si="208"/>
        <v>0.80628651380059768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7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 t="e">
        <f t="shared" si="207"/>
        <v>#DIV/0!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7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 t="e">
        <f t="shared" si="207"/>
        <v>#DIV/0!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7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 t="e">
        <f>SUM(C316:C324)</f>
        <v>#DIV/0!</v>
      </c>
      <c r="D325" s="671"/>
      <c r="E325" s="666"/>
      <c r="F325" s="666"/>
      <c r="G325" s="641">
        <f>SUM(G316:G324)</f>
        <v>0.8571428571428572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7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7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.1</v>
      </c>
      <c r="G331" s="142">
        <f t="shared" si="220"/>
        <v>2.2183594946106118E-2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7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-2.9</v>
      </c>
      <c r="F332" s="142">
        <f t="shared" si="220"/>
        <v>72</v>
      </c>
      <c r="G332" s="142">
        <f t="shared" si="220"/>
        <v>9.918293619252150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7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7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7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0</v>
      </c>
      <c r="E335" s="142">
        <f t="shared" si="220"/>
        <v>0</v>
      </c>
      <c r="F335" s="142">
        <f t="shared" si="220"/>
        <v>265</v>
      </c>
      <c r="G335" s="142">
        <f t="shared" si="220"/>
        <v>130.4704566685601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7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7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7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0</v>
      </c>
      <c r="E338" s="660">
        <f t="shared" si="220"/>
        <v>0</v>
      </c>
      <c r="F338" s="660">
        <f t="shared" si="220"/>
        <v>336.9</v>
      </c>
      <c r="G338" s="660">
        <f t="shared" si="220"/>
        <v>140.4109338827583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51035301238073316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7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7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7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7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7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7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7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7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7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7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7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7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7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7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1000</v>
      </c>
      <c r="G356" s="649">
        <f t="shared" si="232"/>
        <v>1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7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7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7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7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7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7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87000</v>
      </c>
      <c r="G362" s="649">
        <f t="shared" si="235"/>
        <v>28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7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-29000</v>
      </c>
      <c r="F363" s="649">
        <f t="shared" si="235"/>
        <v>190000</v>
      </c>
      <c r="G363" s="649">
        <f t="shared" si="235"/>
        <v>23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7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4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7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7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7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7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7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7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7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7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7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7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7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7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7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140000</v>
      </c>
      <c r="G377" s="649">
        <f t="shared" si="235"/>
        <v>34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7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390000</v>
      </c>
      <c r="G378" s="649">
        <f t="shared" si="235"/>
        <v>53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7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673000</v>
      </c>
      <c r="G379" s="649">
        <f t="shared" si="235"/>
        <v>101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7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7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7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7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7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7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7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7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7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7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7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7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0</v>
      </c>
      <c r="D391" s="635"/>
      <c r="E391" s="676">
        <f>SUM(E342:E390)</f>
        <v>-29000</v>
      </c>
      <c r="F391" s="676">
        <f>SUM(F342:F390)</f>
        <v>2585000</v>
      </c>
      <c r="G391" s="676">
        <f>SUM(G342:G390)</f>
        <v>726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 t="e">
        <f t="shared" ref="C395:C437" si="241">C342/C$391</f>
        <v>#DIV/0!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7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 t="e">
        <f t="shared" si="241"/>
        <v>#DIV/0!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7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 t="e">
        <f t="shared" si="241"/>
        <v>#DIV/0!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7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 t="e">
        <f t="shared" si="241"/>
        <v>#DIV/0!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7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 t="e">
        <f t="shared" si="241"/>
        <v>#DIV/0!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7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 t="e">
        <f t="shared" si="241"/>
        <v>#DIV/0!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7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 t="e">
        <f t="shared" si="241"/>
        <v>#DIV/0!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7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 t="e">
        <f t="shared" si="241"/>
        <v>#DIV/0!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7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 t="e">
        <f t="shared" si="241"/>
        <v>#DIV/0!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7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 t="e">
        <f t="shared" si="241"/>
        <v>#DIV/0!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7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 t="e">
        <f t="shared" si="241"/>
        <v>#DIV/0!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7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 t="e">
        <f t="shared" si="241"/>
        <v>#DIV/0!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7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 t="e">
        <f t="shared" si="241"/>
        <v>#DIV/0!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7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 t="e">
        <f t="shared" si="241"/>
        <v>#DIV/0!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7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 t="e">
        <f t="shared" si="241"/>
        <v>#DIV/0!</v>
      </c>
      <c r="E409" s="666"/>
      <c r="F409" s="666"/>
      <c r="G409" s="667">
        <f t="shared" si="242"/>
        <v>1.1603227148711057E-4</v>
      </c>
      <c r="I409" s="666"/>
      <c r="J409" s="666"/>
      <c r="K409" s="667">
        <f t="shared" si="243"/>
        <v>1.8548775532987328E-2</v>
      </c>
      <c r="L409" s="133">
        <f t="shared" ref="L409:M409" si="258">L356</f>
        <v>7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 t="e">
        <f t="shared" si="241"/>
        <v>#DIV/0!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7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 t="e">
        <f t="shared" si="241"/>
        <v>#DIV/0!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7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 t="e">
        <f t="shared" si="241"/>
        <v>#DIV/0!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7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 t="e">
        <f t="shared" si="241"/>
        <v>#DIV/0!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7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 t="e">
        <f t="shared" si="241"/>
        <v>#DIV/0!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7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 t="e">
        <f t="shared" si="241"/>
        <v>#DIV/0!</v>
      </c>
      <c r="E415" s="666"/>
      <c r="F415" s="666"/>
      <c r="G415" s="667">
        <f t="shared" ref="G415:G443" si="264">VLOOKUP($A415,OBJECTCHILDPCT,G$8, FALSE)</f>
        <v>3.2378505058982689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7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 t="e">
        <f t="shared" si="241"/>
        <v>#DIV/0!</v>
      </c>
      <c r="E416" s="666"/>
      <c r="F416" s="666"/>
      <c r="G416" s="667">
        <f t="shared" si="264"/>
        <v>1.1267115760294209E-2</v>
      </c>
      <c r="I416" s="666"/>
      <c r="J416" s="666"/>
      <c r="K416" s="667">
        <f t="shared" si="265"/>
        <v>0.21059476575302849</v>
      </c>
      <c r="L416" s="133">
        <f t="shared" ref="L416:M416" si="267">L363</f>
        <v>7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 t="e">
        <f t="shared" si="241"/>
        <v>#DIV/0!</v>
      </c>
      <c r="E417" s="666"/>
      <c r="F417" s="666"/>
      <c r="G417" s="667">
        <f t="shared" si="264"/>
        <v>7.0946902514954909E-3</v>
      </c>
      <c r="I417" s="666"/>
      <c r="J417" s="666"/>
      <c r="K417" s="667">
        <f t="shared" si="265"/>
        <v>8.6004534440323134E-4</v>
      </c>
      <c r="L417" s="133">
        <f t="shared" ref="L417:M417" si="268">L364</f>
        <v>7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 t="e">
        <f t="shared" si="241"/>
        <v>#DIV/0!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7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 t="e">
        <f t="shared" si="241"/>
        <v>#DIV/0!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7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 t="e">
        <f t="shared" si="241"/>
        <v>#DIV/0!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7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 t="e">
        <f t="shared" si="241"/>
        <v>#DIV/0!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7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 t="e">
        <f t="shared" si="241"/>
        <v>#DIV/0!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7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 t="e">
        <f t="shared" si="241"/>
        <v>#DIV/0!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7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 t="e">
        <f t="shared" si="241"/>
        <v>#DIV/0!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7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 t="e">
        <f t="shared" si="241"/>
        <v>#DIV/0!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7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 t="e">
        <f t="shared" si="241"/>
        <v>#DIV/0!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7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 t="e">
        <f t="shared" si="241"/>
        <v>#DIV/0!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7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 t="e">
        <f t="shared" si="241"/>
        <v>#DIV/0!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7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 t="e">
        <f t="shared" si="241"/>
        <v>#DIV/0!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7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 t="e">
        <f t="shared" si="241"/>
        <v>#DIV/0!</v>
      </c>
      <c r="E430" s="666"/>
      <c r="F430" s="666"/>
      <c r="G430" s="667">
        <f t="shared" si="264"/>
        <v>0.26495280650459391</v>
      </c>
      <c r="I430" s="666"/>
      <c r="J430" s="666"/>
      <c r="K430" s="667">
        <f t="shared" si="265"/>
        <v>5.2566008879780052E-2</v>
      </c>
      <c r="L430" s="133">
        <f t="shared" ref="L430:M430" si="281">L377</f>
        <v>7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 t="e">
        <f t="shared" si="241"/>
        <v>#DIV/0!</v>
      </c>
      <c r="E431" s="666"/>
      <c r="F431" s="666"/>
      <c r="G431" s="667">
        <f t="shared" si="264"/>
        <v>0.44113903117096598</v>
      </c>
      <c r="I431" s="666"/>
      <c r="J431" s="666"/>
      <c r="K431" s="667">
        <f t="shared" si="265"/>
        <v>0.35468379279694312</v>
      </c>
      <c r="L431" s="133">
        <f t="shared" ref="L431:M431" si="282">L378</f>
        <v>7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 t="e">
        <f t="shared" si="241"/>
        <v>#DIV/0!</v>
      </c>
      <c r="E432" s="666"/>
      <c r="F432" s="666"/>
      <c r="G432" s="667">
        <f t="shared" si="264"/>
        <v>0.10019467612503782</v>
      </c>
      <c r="I432" s="666"/>
      <c r="J432" s="666"/>
      <c r="K432" s="667">
        <f t="shared" si="265"/>
        <v>4.9089476293438919E-2</v>
      </c>
      <c r="L432" s="133">
        <f t="shared" ref="L432:M432" si="283">L379</f>
        <v>7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 t="e">
        <f t="shared" si="241"/>
        <v>#DIV/0!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7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 t="e">
        <f t="shared" si="241"/>
        <v>#DIV/0!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7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 t="e">
        <f t="shared" si="241"/>
        <v>#DIV/0!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7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 t="e">
        <f t="shared" si="241"/>
        <v>#DIV/0!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7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 t="e">
        <f t="shared" si="241"/>
        <v>#DIV/0!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7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 t="e">
        <f>C381/C$391</f>
        <v>#DIV/0!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7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 t="e">
        <f>C382/C$391</f>
        <v>#DIV/0!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7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 t="e">
        <f>C382/C$391</f>
        <v>#DIV/0!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7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 t="e">
        <f>C383/C$391</f>
        <v>#DIV/0!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7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 t="e">
        <f>C384/C$391</f>
        <v>#DIV/0!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7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 t="e">
        <f>C390/C$391</f>
        <v>#DIV/0!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7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 t="e">
        <f>SUM(C395:C443)</f>
        <v>#DIV/0!</v>
      </c>
      <c r="E444" s="666"/>
      <c r="F444" s="666"/>
      <c r="G444" s="674">
        <f>SUM(G395:G443)</f>
        <v>0.8571428571428572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7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7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7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7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7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7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7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7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7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7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7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7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7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7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.1</v>
      </c>
      <c r="G462" s="142">
        <f t="shared" si="294"/>
        <v>2.2183594946106118E-2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7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7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7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7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7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7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35.700000000000003</v>
      </c>
      <c r="G468" s="142">
        <f t="shared" si="316"/>
        <v>5.3729692950735277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7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-2.9</v>
      </c>
      <c r="F469" s="142">
        <f t="shared" si="316"/>
        <v>36.299999999999997</v>
      </c>
      <c r="G469" s="142">
        <f t="shared" si="316"/>
        <v>4.45772130773644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7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.9</v>
      </c>
      <c r="G470" s="142">
        <f t="shared" si="316"/>
        <v>8.7603016442173054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7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7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7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7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7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7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7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7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7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7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7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7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7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44.2</v>
      </c>
      <c r="G483" s="142">
        <f t="shared" si="316"/>
        <v>6.5634297342613657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7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250.3</v>
      </c>
      <c r="G484" s="142">
        <f t="shared" si="316"/>
        <v>104.359012217701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7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8.7</v>
      </c>
      <c r="G485" s="142">
        <f t="shared" si="316"/>
        <v>19.54801471659724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7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7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7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7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7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7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7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7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7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7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7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7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0</v>
      </c>
      <c r="E497" s="660">
        <f t="shared" si="316"/>
        <v>0</v>
      </c>
      <c r="F497" s="660">
        <f t="shared" si="316"/>
        <v>336.9</v>
      </c>
      <c r="G497" s="660">
        <f t="shared" si="316"/>
        <v>140.4109338827583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5103530123807331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7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7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7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7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7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7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7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7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7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7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7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7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7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7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7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7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7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7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7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7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7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7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7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7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7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7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7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7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7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7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7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7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7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7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7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7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7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7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7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7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7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7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7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7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7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7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7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7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7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7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7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7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7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7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7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7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7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7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7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7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7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7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7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7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7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7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7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7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7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7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7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7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7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7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7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7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7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7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7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7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7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7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7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7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7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7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7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7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7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7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7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7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7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7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7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7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7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7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7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7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7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7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7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7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7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7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7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7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7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7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7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7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7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7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7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7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7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7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7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1000</v>
      </c>
      <c r="G620" s="649">
        <f t="shared" si="364"/>
        <v>1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7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7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7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7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7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7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7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7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7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7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7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7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7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7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7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7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7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7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7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7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7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7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7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7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7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7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7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7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7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7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7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7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7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7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7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7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7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7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7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7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7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7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7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87000</v>
      </c>
      <c r="G663" s="649">
        <f t="shared" si="373"/>
        <v>28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7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-29000</v>
      </c>
      <c r="F664" s="649">
        <f t="shared" si="373"/>
        <v>0</v>
      </c>
      <c r="G664" s="649">
        <f t="shared" si="373"/>
        <v>-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7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190000</v>
      </c>
      <c r="G665" s="649">
        <f t="shared" si="373"/>
        <v>2800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7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7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7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7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7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7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7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4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7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7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7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7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7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7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7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7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7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7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7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7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7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7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7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7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7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7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7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7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7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7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7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7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7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7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7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7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7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7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7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7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7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7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7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7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7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7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7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7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7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7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7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7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7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7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7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7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7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7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7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7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7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7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7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7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7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7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7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7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7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7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7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7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7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7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7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7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7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7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7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7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7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7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7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7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7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7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7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7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7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7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7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7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140000</v>
      </c>
      <c r="G756" s="649">
        <f t="shared" si="385"/>
        <v>34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7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7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390000</v>
      </c>
      <c r="G758" s="649">
        <f t="shared" si="385"/>
        <v>53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7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7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673000</v>
      </c>
      <c r="G760" s="649">
        <f t="shared" si="385"/>
        <v>101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7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7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7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7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7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7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7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7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7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7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7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7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7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7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7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7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7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7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7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7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7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7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7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7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7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7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7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7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7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7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7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7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7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7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7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7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7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0</v>
      </c>
      <c r="D797" s="635"/>
      <c r="E797" s="676">
        <f>SUM(E501:E796)</f>
        <v>-29000</v>
      </c>
      <c r="F797" s="676">
        <f>SUM(F501:F796)</f>
        <v>2585000</v>
      </c>
      <c r="G797" s="676">
        <f>SUM(G501:G796)</f>
        <v>726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 t="e">
        <f t="shared" ref="C801:C832" si="399">C501/C$797</f>
        <v>#DIV/0!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7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 t="e">
        <f t="shared" si="399"/>
        <v>#DIV/0!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7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 t="e">
        <f t="shared" si="399"/>
        <v>#DIV/0!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7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 t="e">
        <f t="shared" si="399"/>
        <v>#DIV/0!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7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 t="e">
        <f t="shared" si="399"/>
        <v>#DIV/0!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7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 t="e">
        <f t="shared" si="399"/>
        <v>#DIV/0!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7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 t="e">
        <f t="shared" si="399"/>
        <v>#DIV/0!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7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 t="e">
        <f t="shared" si="399"/>
        <v>#DIV/0!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7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 t="e">
        <f t="shared" si="399"/>
        <v>#DIV/0!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7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 t="e">
        <f t="shared" si="399"/>
        <v>#DIV/0!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7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 t="e">
        <f t="shared" si="399"/>
        <v>#DIV/0!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7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 t="e">
        <f t="shared" si="399"/>
        <v>#DIV/0!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7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 t="e">
        <f t="shared" si="399"/>
        <v>#DIV/0!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7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 t="e">
        <f t="shared" si="399"/>
        <v>#DIV/0!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7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 t="e">
        <f t="shared" si="399"/>
        <v>#DIV/0!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7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 t="e">
        <f t="shared" si="399"/>
        <v>#DIV/0!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7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 t="e">
        <f t="shared" si="399"/>
        <v>#DIV/0!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7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 t="e">
        <f t="shared" si="399"/>
        <v>#DIV/0!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7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 t="e">
        <f t="shared" si="399"/>
        <v>#DIV/0!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7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 t="e">
        <f t="shared" si="399"/>
        <v>#DIV/0!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7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 t="e">
        <f t="shared" si="399"/>
        <v>#DIV/0!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7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 t="e">
        <f t="shared" si="399"/>
        <v>#DIV/0!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7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 t="e">
        <f t="shared" si="399"/>
        <v>#DIV/0!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7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 t="e">
        <f t="shared" si="399"/>
        <v>#DIV/0!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7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 t="e">
        <f t="shared" si="399"/>
        <v>#DIV/0!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7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 t="e">
        <f t="shared" si="399"/>
        <v>#DIV/0!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7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 t="e">
        <f t="shared" si="399"/>
        <v>#DIV/0!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7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 t="e">
        <f t="shared" si="399"/>
        <v>#DIV/0!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7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 t="e">
        <f t="shared" si="399"/>
        <v>#DIV/0!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7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 t="e">
        <f t="shared" si="399"/>
        <v>#DIV/0!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7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 t="e">
        <f t="shared" si="399"/>
        <v>#DIV/0!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7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 t="e">
        <f t="shared" si="399"/>
        <v>#DIV/0!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7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 t="e">
        <f t="shared" ref="C833:C864" si="408">C533/C$797</f>
        <v>#DIV/0!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7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 t="e">
        <f t="shared" si="408"/>
        <v>#DIV/0!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7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 t="e">
        <f t="shared" si="408"/>
        <v>#DIV/0!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7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 t="e">
        <f t="shared" si="408"/>
        <v>#DIV/0!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7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 t="e">
        <f t="shared" si="408"/>
        <v>#DIV/0!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7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 t="e">
        <f t="shared" si="408"/>
        <v>#DIV/0!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7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 t="e">
        <f t="shared" si="408"/>
        <v>#DIV/0!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7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 t="e">
        <f t="shared" si="408"/>
        <v>#DIV/0!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7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 t="e">
        <f t="shared" si="408"/>
        <v>#DIV/0!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7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 t="e">
        <f t="shared" si="408"/>
        <v>#DIV/0!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7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 t="e">
        <f t="shared" si="408"/>
        <v>#DIV/0!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7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 t="e">
        <f t="shared" si="408"/>
        <v>#DIV/0!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7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 t="e">
        <f t="shared" si="408"/>
        <v>#DIV/0!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7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 t="e">
        <f t="shared" si="408"/>
        <v>#DIV/0!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7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 t="e">
        <f t="shared" si="408"/>
        <v>#DIV/0!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7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 t="e">
        <f t="shared" si="408"/>
        <v>#DIV/0!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7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 t="e">
        <f t="shared" si="408"/>
        <v>#DIV/0!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7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 t="e">
        <f t="shared" si="408"/>
        <v>#DIV/0!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7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 t="e">
        <f t="shared" si="408"/>
        <v>#DIV/0!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7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 t="e">
        <f t="shared" si="408"/>
        <v>#DIV/0!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7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 t="e">
        <f t="shared" si="408"/>
        <v>#DIV/0!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7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 t="e">
        <f t="shared" si="408"/>
        <v>#DIV/0!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7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 t="e">
        <f t="shared" si="408"/>
        <v>#DIV/0!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7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 t="e">
        <f t="shared" si="408"/>
        <v>#DIV/0!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7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 t="e">
        <f t="shared" si="408"/>
        <v>#DIV/0!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7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 t="e">
        <f t="shared" si="408"/>
        <v>#DIV/0!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7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 t="e">
        <f t="shared" si="408"/>
        <v>#DIV/0!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7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 t="e">
        <f t="shared" si="408"/>
        <v>#DIV/0!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7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 t="e">
        <f t="shared" si="408"/>
        <v>#DIV/0!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7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 t="e">
        <f t="shared" si="408"/>
        <v>#DIV/0!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7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 t="e">
        <f t="shared" si="408"/>
        <v>#DIV/0!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7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 t="e">
        <f t="shared" si="408"/>
        <v>#DIV/0!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7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 t="e">
        <f t="shared" ref="C865" si="417">C565/C$797</f>
        <v>#DIV/0!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7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 t="e">
        <f t="shared" ref="C866" si="419">C566/C$797</f>
        <v>#DIV/0!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7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 t="e">
        <f>C567/C$797</f>
        <v>#DIV/0!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7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 t="e">
        <f>C569/C$797</f>
        <v>#DIV/0!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7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 t="e">
        <f t="shared" ref="C869:C932" si="422">C569/C$797</f>
        <v>#DIV/0!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7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 t="e">
        <f t="shared" si="422"/>
        <v>#DIV/0!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7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 t="e">
        <f t="shared" si="422"/>
        <v>#DIV/0!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7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 t="e">
        <f t="shared" si="422"/>
        <v>#DIV/0!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7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 t="e">
        <f t="shared" si="422"/>
        <v>#DIV/0!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7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 t="e">
        <f t="shared" si="422"/>
        <v>#DIV/0!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7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 t="e">
        <f t="shared" si="422"/>
        <v>#DIV/0!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7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 t="e">
        <f t="shared" si="422"/>
        <v>#DIV/0!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7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 t="e">
        <f t="shared" si="422"/>
        <v>#DIV/0!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7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 t="e">
        <f t="shared" si="422"/>
        <v>#DIV/0!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7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 t="e">
        <f t="shared" si="422"/>
        <v>#DIV/0!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7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 t="e">
        <f t="shared" si="422"/>
        <v>#DIV/0!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7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 t="e">
        <f t="shared" si="422"/>
        <v>#DIV/0!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7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 t="e">
        <f t="shared" si="422"/>
        <v>#DIV/0!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7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 t="e">
        <f t="shared" si="422"/>
        <v>#DIV/0!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7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 t="e">
        <f t="shared" si="422"/>
        <v>#DIV/0!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7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 t="e">
        <f t="shared" si="422"/>
        <v>#DIV/0!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7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 t="e">
        <f t="shared" si="422"/>
        <v>#DIV/0!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7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 t="e">
        <f t="shared" si="422"/>
        <v>#DIV/0!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7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 t="e">
        <f t="shared" si="422"/>
        <v>#DIV/0!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7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 t="e">
        <f t="shared" si="422"/>
        <v>#DIV/0!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7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 t="e">
        <f t="shared" si="422"/>
        <v>#DIV/0!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7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 t="e">
        <f t="shared" si="422"/>
        <v>#DIV/0!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7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 t="e">
        <f t="shared" si="422"/>
        <v>#DIV/0!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7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 t="e">
        <f t="shared" si="422"/>
        <v>#DIV/0!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7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 t="e">
        <f t="shared" si="422"/>
        <v>#DIV/0!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7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 t="e">
        <f t="shared" si="422"/>
        <v>#DIV/0!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7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 t="e">
        <f t="shared" si="422"/>
        <v>#DIV/0!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7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 t="e">
        <f t="shared" si="422"/>
        <v>#DIV/0!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7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 t="e">
        <f t="shared" si="422"/>
        <v>#DIV/0!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7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 t="e">
        <f t="shared" si="422"/>
        <v>#DIV/0!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7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 t="e">
        <f t="shared" si="422"/>
        <v>#DIV/0!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7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 t="e">
        <f t="shared" si="422"/>
        <v>#DIV/0!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7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 t="e">
        <f t="shared" si="422"/>
        <v>#DIV/0!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7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 t="e">
        <f t="shared" si="422"/>
        <v>#DIV/0!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7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 t="e">
        <f t="shared" si="422"/>
        <v>#DIV/0!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7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 t="e">
        <f t="shared" si="422"/>
        <v>#DIV/0!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7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 t="e">
        <f t="shared" si="422"/>
        <v>#DIV/0!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7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 t="e">
        <f t="shared" si="422"/>
        <v>#DIV/0!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7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 t="e">
        <f t="shared" si="422"/>
        <v>#DIV/0!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7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 t="e">
        <f t="shared" si="422"/>
        <v>#DIV/0!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7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 t="e">
        <f t="shared" si="422"/>
        <v>#DIV/0!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7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 t="e">
        <f t="shared" si="422"/>
        <v>#DIV/0!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7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 t="e">
        <f t="shared" si="422"/>
        <v>#DIV/0!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7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 t="e">
        <f t="shared" si="422"/>
        <v>#DIV/0!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7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 t="e">
        <f t="shared" si="422"/>
        <v>#DIV/0!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7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 t="e">
        <f t="shared" si="422"/>
        <v>#DIV/0!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7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 t="e">
        <f t="shared" si="422"/>
        <v>#DIV/0!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7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 t="e">
        <f t="shared" si="422"/>
        <v>#DIV/0!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7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 t="e">
        <f t="shared" si="422"/>
        <v>#DIV/0!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7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 t="e">
        <f t="shared" si="422"/>
        <v>#DIV/0!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7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 t="e">
        <f t="shared" si="422"/>
        <v>#DIV/0!</v>
      </c>
      <c r="D920" s="133"/>
      <c r="E920" s="693"/>
      <c r="F920" s="693"/>
      <c r="G920" s="694">
        <f t="shared" si="428"/>
        <v>1.1603227148711057E-4</v>
      </c>
      <c r="I920" s="693"/>
      <c r="J920" s="693"/>
      <c r="K920" s="694">
        <f t="shared" si="429"/>
        <v>1.8548775532987328E-2</v>
      </c>
      <c r="L920" s="133">
        <f t="shared" si="433"/>
        <v>7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 t="e">
        <f t="shared" si="422"/>
        <v>#DIV/0!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7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 t="e">
        <f t="shared" si="422"/>
        <v>#DIV/0!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7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 t="e">
        <f t="shared" si="422"/>
        <v>#DIV/0!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7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 t="e">
        <f t="shared" si="422"/>
        <v>#DIV/0!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7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 t="e">
        <f t="shared" si="422"/>
        <v>#DIV/0!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7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 t="e">
        <f t="shared" si="422"/>
        <v>#DIV/0!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7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 t="e">
        <f t="shared" si="422"/>
        <v>#DIV/0!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7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 t="e">
        <f t="shared" si="422"/>
        <v>#DIV/0!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7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 t="e">
        <f t="shared" si="422"/>
        <v>#DIV/0!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7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 t="e">
        <f t="shared" si="422"/>
        <v>#DIV/0!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7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 t="e">
        <f t="shared" si="422"/>
        <v>#DIV/0!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7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 t="e">
        <f t="shared" si="422"/>
        <v>#DIV/0!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7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 t="e">
        <f t="shared" ref="C933:C996" si="436">C633/C$797</f>
        <v>#DIV/0!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7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 t="e">
        <f t="shared" si="436"/>
        <v>#DIV/0!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7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 t="e">
        <f t="shared" si="436"/>
        <v>#DIV/0!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7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 t="e">
        <f t="shared" si="436"/>
        <v>#DIV/0!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7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 t="e">
        <f t="shared" si="436"/>
        <v>#DIV/0!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7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 t="e">
        <f t="shared" si="436"/>
        <v>#DIV/0!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7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 t="e">
        <f t="shared" si="436"/>
        <v>#DIV/0!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7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 t="e">
        <f t="shared" si="436"/>
        <v>#DIV/0!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7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 t="e">
        <f t="shared" si="436"/>
        <v>#DIV/0!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7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 t="e">
        <f t="shared" si="436"/>
        <v>#DIV/0!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7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 t="e">
        <f t="shared" si="436"/>
        <v>#DIV/0!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7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 t="e">
        <f t="shared" si="436"/>
        <v>#DIV/0!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7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 t="e">
        <f t="shared" si="436"/>
        <v>#DIV/0!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7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 t="e">
        <f t="shared" si="436"/>
        <v>#DIV/0!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7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 t="e">
        <f t="shared" si="436"/>
        <v>#DIV/0!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7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 t="e">
        <f t="shared" si="436"/>
        <v>#DIV/0!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7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 t="e">
        <f t="shared" si="436"/>
        <v>#DIV/0!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7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 t="e">
        <f t="shared" si="436"/>
        <v>#DIV/0!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7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 t="e">
        <f t="shared" si="436"/>
        <v>#DIV/0!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7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 t="e">
        <f t="shared" si="436"/>
        <v>#DIV/0!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7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 t="e">
        <f t="shared" si="436"/>
        <v>#DIV/0!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7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 t="e">
        <f t="shared" si="436"/>
        <v>#DIV/0!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7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 t="e">
        <f t="shared" si="436"/>
        <v>#DIV/0!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7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 t="e">
        <f t="shared" si="436"/>
        <v>#DIV/0!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7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 t="e">
        <f t="shared" si="436"/>
        <v>#DIV/0!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7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 t="e">
        <f t="shared" si="436"/>
        <v>#DIV/0!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7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 t="e">
        <f t="shared" si="436"/>
        <v>#DIV/0!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7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 t="e">
        <f t="shared" si="436"/>
        <v>#DIV/0!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7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 t="e">
        <f t="shared" si="436"/>
        <v>#DIV/0!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7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 t="e">
        <f t="shared" si="436"/>
        <v>#DIV/0!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7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 t="e">
        <f t="shared" si="436"/>
        <v>#DIV/0!</v>
      </c>
      <c r="D963" s="133"/>
      <c r="E963" s="693"/>
      <c r="F963" s="693"/>
      <c r="G963" s="694">
        <f t="shared" si="439"/>
        <v>3.2378505058982689E-2</v>
      </c>
      <c r="I963" s="693"/>
      <c r="J963" s="693"/>
      <c r="K963" s="694">
        <f t="shared" si="440"/>
        <v>2.837098688161983E-2</v>
      </c>
      <c r="L963" s="133">
        <f t="shared" si="441"/>
        <v>7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 t="e">
        <f t="shared" si="436"/>
        <v>#DIV/0!</v>
      </c>
      <c r="D964" s="133"/>
      <c r="E964" s="693"/>
      <c r="F964" s="693"/>
      <c r="G964" s="694">
        <f t="shared" si="439"/>
        <v>-4.1173326335504391E-3</v>
      </c>
      <c r="I964" s="693"/>
      <c r="J964" s="693"/>
      <c r="K964" s="694">
        <f t="shared" si="440"/>
        <v>0.20528933095994323</v>
      </c>
      <c r="L964" s="133">
        <f t="shared" si="441"/>
        <v>7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 t="e">
        <f t="shared" si="436"/>
        <v>#DIV/0!</v>
      </c>
      <c r="D965" s="133"/>
      <c r="E965" s="693"/>
      <c r="F965" s="693"/>
      <c r="G965" s="694">
        <f t="shared" si="439"/>
        <v>1.5384448393844648E-2</v>
      </c>
      <c r="I965" s="693"/>
      <c r="J965" s="693"/>
      <c r="K965" s="694">
        <f t="shared" si="440"/>
        <v>1.7369538509179442E-3</v>
      </c>
      <c r="L965" s="133">
        <f t="shared" si="441"/>
        <v>7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 t="e">
        <f t="shared" si="436"/>
        <v>#DIV/0!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7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 t="e">
        <f t="shared" si="436"/>
        <v>#DIV/0!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7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 t="e">
        <f t="shared" si="436"/>
        <v>#DIV/0!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7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 t="e">
        <f t="shared" si="436"/>
        <v>#DIV/0!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7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 t="e">
        <f t="shared" si="436"/>
        <v>#DIV/0!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7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 t="e">
        <f t="shared" si="436"/>
        <v>#DIV/0!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7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 t="e">
        <f t="shared" si="436"/>
        <v>#DIV/0!</v>
      </c>
      <c r="D972" s="133"/>
      <c r="E972" s="693"/>
      <c r="F972" s="693"/>
      <c r="G972" s="694">
        <f t="shared" si="442"/>
        <v>7.0946902514954909E-3</v>
      </c>
      <c r="I972" s="693"/>
      <c r="J972" s="693"/>
      <c r="K972" s="694">
        <f t="shared" si="443"/>
        <v>8.6004534440323134E-4</v>
      </c>
      <c r="L972" s="133">
        <f t="shared" si="441"/>
        <v>7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 t="e">
        <f t="shared" si="436"/>
        <v>#DIV/0!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7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 t="e">
        <f t="shared" si="436"/>
        <v>#DIV/0!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7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 t="e">
        <f t="shared" si="436"/>
        <v>#DIV/0!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7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 t="e">
        <f t="shared" si="436"/>
        <v>#DIV/0!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7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 t="e">
        <f t="shared" si="436"/>
        <v>#DIV/0!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7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 t="e">
        <f t="shared" si="436"/>
        <v>#DIV/0!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7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 t="e">
        <f t="shared" si="436"/>
        <v>#DIV/0!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7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 t="e">
        <f t="shared" si="436"/>
        <v>#DIV/0!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7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 t="e">
        <f t="shared" si="436"/>
        <v>#DIV/0!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7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 t="e">
        <f t="shared" si="436"/>
        <v>#DIV/0!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7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 t="e">
        <f t="shared" si="436"/>
        <v>#DIV/0!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7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 t="e">
        <f t="shared" si="436"/>
        <v>#DIV/0!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7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 t="e">
        <f t="shared" si="436"/>
        <v>#DIV/0!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7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 t="e">
        <f t="shared" si="436"/>
        <v>#DIV/0!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7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 t="e">
        <f t="shared" si="436"/>
        <v>#DIV/0!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7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 t="e">
        <f t="shared" si="436"/>
        <v>#DIV/0!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7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 t="e">
        <f t="shared" si="436"/>
        <v>#DIV/0!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7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 t="e">
        <f t="shared" si="436"/>
        <v>#DIV/0!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7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 t="e">
        <f t="shared" si="436"/>
        <v>#DIV/0!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7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 t="e">
        <f t="shared" si="436"/>
        <v>#DIV/0!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7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 t="e">
        <f t="shared" si="436"/>
        <v>#DIV/0!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7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 t="e">
        <f t="shared" si="436"/>
        <v>#DIV/0!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7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 t="e">
        <f t="shared" si="436"/>
        <v>#DIV/0!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7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 t="e">
        <f t="shared" si="436"/>
        <v>#DIV/0!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7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 t="e">
        <f t="shared" ref="C997:C1060" si="448">C697/C$797</f>
        <v>#DIV/0!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7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 t="e">
        <f t="shared" si="448"/>
        <v>#DIV/0!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7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 t="e">
        <f t="shared" si="448"/>
        <v>#DIV/0!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7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 t="e">
        <f t="shared" si="448"/>
        <v>#DIV/0!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7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 t="e">
        <f t="shared" si="448"/>
        <v>#DIV/0!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7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 t="e">
        <f t="shared" si="448"/>
        <v>#DIV/0!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7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 t="e">
        <f t="shared" si="448"/>
        <v>#DIV/0!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7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 t="e">
        <f t="shared" si="448"/>
        <v>#DIV/0!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7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 t="e">
        <f t="shared" si="448"/>
        <v>#DIV/0!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7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 t="e">
        <f t="shared" si="448"/>
        <v>#DIV/0!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7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 t="e">
        <f t="shared" si="448"/>
        <v>#DIV/0!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7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 t="e">
        <f t="shared" si="448"/>
        <v>#DIV/0!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7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 t="e">
        <f t="shared" si="448"/>
        <v>#DIV/0!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7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 t="e">
        <f t="shared" si="448"/>
        <v>#DIV/0!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7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 t="e">
        <f t="shared" si="448"/>
        <v>#DIV/0!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7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 t="e">
        <f t="shared" si="448"/>
        <v>#DIV/0!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7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 t="e">
        <f t="shared" si="448"/>
        <v>#DIV/0!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7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 t="e">
        <f t="shared" si="448"/>
        <v>#DIV/0!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7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 t="e">
        <f t="shared" si="448"/>
        <v>#DIV/0!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7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 t="e">
        <f t="shared" si="448"/>
        <v>#DIV/0!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7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 t="e">
        <f t="shared" si="448"/>
        <v>#DIV/0!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7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 t="e">
        <f t="shared" si="448"/>
        <v>#DIV/0!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7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 t="e">
        <f t="shared" si="448"/>
        <v>#DIV/0!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7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 t="e">
        <f t="shared" si="448"/>
        <v>#DIV/0!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7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 t="e">
        <f t="shared" si="448"/>
        <v>#DIV/0!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7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 t="e">
        <f t="shared" si="448"/>
        <v>#DIV/0!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7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 t="e">
        <f t="shared" si="448"/>
        <v>#DIV/0!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7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 t="e">
        <f t="shared" si="448"/>
        <v>#DIV/0!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7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 t="e">
        <f t="shared" si="448"/>
        <v>#DIV/0!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7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 t="e">
        <f t="shared" si="448"/>
        <v>#DIV/0!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7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 t="e">
        <f t="shared" si="448"/>
        <v>#DIV/0!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7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 t="e">
        <f t="shared" si="448"/>
        <v>#DIV/0!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7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 t="e">
        <f t="shared" si="448"/>
        <v>#DIV/0!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7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 t="e">
        <f t="shared" si="448"/>
        <v>#DIV/0!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7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 t="e">
        <f t="shared" si="448"/>
        <v>#DIV/0!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7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 t="e">
        <f t="shared" si="448"/>
        <v>#DIV/0!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7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 t="e">
        <f t="shared" si="448"/>
        <v>#DIV/0!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7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 t="e">
        <f t="shared" si="448"/>
        <v>#DIV/0!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7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 t="e">
        <f t="shared" si="448"/>
        <v>#DIV/0!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7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 t="e">
        <f t="shared" si="448"/>
        <v>#DIV/0!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7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 t="e">
        <f t="shared" si="448"/>
        <v>#DIV/0!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7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 t="e">
        <f t="shared" si="448"/>
        <v>#DIV/0!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7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 t="e">
        <f t="shared" si="448"/>
        <v>#DIV/0!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7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 t="e">
        <f t="shared" si="448"/>
        <v>#DIV/0!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7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 t="e">
        <f t="shared" si="448"/>
        <v>#DIV/0!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7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 t="e">
        <f t="shared" si="448"/>
        <v>#DIV/0!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7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 t="e">
        <f t="shared" si="448"/>
        <v>#DIV/0!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7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 t="e">
        <f t="shared" si="448"/>
        <v>#DIV/0!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7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 t="e">
        <f t="shared" si="448"/>
        <v>#DIV/0!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7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 t="e">
        <f t="shared" si="448"/>
        <v>#DIV/0!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7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 t="e">
        <f t="shared" si="448"/>
        <v>#DIV/0!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7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 t="e">
        <f t="shared" si="448"/>
        <v>#DIV/0!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7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 t="e">
        <f t="shared" si="448"/>
        <v>#DIV/0!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7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 t="e">
        <f t="shared" si="448"/>
        <v>#DIV/0!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7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 t="e">
        <f t="shared" si="448"/>
        <v>#DIV/0!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7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 t="e">
        <f t="shared" si="448"/>
        <v>#DIV/0!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7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 t="e">
        <f t="shared" si="448"/>
        <v>#DIV/0!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7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 t="e">
        <f t="shared" si="448"/>
        <v>#DIV/0!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7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 t="e">
        <f t="shared" si="448"/>
        <v>#DIV/0!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7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 t="e">
        <f t="shared" si="448"/>
        <v>#DIV/0!</v>
      </c>
      <c r="D1056" s="133"/>
      <c r="E1056" s="693"/>
      <c r="F1056" s="693"/>
      <c r="G1056" s="694">
        <f t="shared" si="456"/>
        <v>0.26495280650459391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7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 t="e">
        <f t="shared" si="448"/>
        <v>#DIV/0!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7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 t="e">
        <f t="shared" si="448"/>
        <v>#DIV/0!</v>
      </c>
      <c r="D1058" s="133"/>
      <c r="E1058" s="693"/>
      <c r="F1058" s="693"/>
      <c r="G1058" s="694">
        <f t="shared" si="456"/>
        <v>0.44113903117096598</v>
      </c>
      <c r="I1058" s="693"/>
      <c r="J1058" s="693"/>
      <c r="K1058" s="694">
        <f t="shared" si="457"/>
        <v>0.33851464269048337</v>
      </c>
      <c r="L1058" s="133">
        <f t="shared" si="461"/>
        <v>7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 t="e">
        <f t="shared" si="448"/>
        <v>#DIV/0!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7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 t="e">
        <f t="shared" si="448"/>
        <v>#DIV/0!</v>
      </c>
      <c r="D1060" s="133"/>
      <c r="E1060" s="693"/>
      <c r="F1060" s="693"/>
      <c r="G1060" s="694">
        <f t="shared" si="456"/>
        <v>0.10019467612503782</v>
      </c>
      <c r="I1060" s="693"/>
      <c r="J1060" s="693"/>
      <c r="K1060" s="694">
        <f t="shared" si="457"/>
        <v>1.6742998371858369E-2</v>
      </c>
      <c r="L1060" s="133">
        <f t="shared" si="461"/>
        <v>7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 t="e">
        <f t="shared" ref="C1061:C1096" si="462">C761/C$797</f>
        <v>#DIV/0!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7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 t="e">
        <f t="shared" si="462"/>
        <v>#DIV/0!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7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 t="e">
        <f t="shared" si="462"/>
        <v>#DIV/0!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7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 t="e">
        <f t="shared" si="462"/>
        <v>#DIV/0!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7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 t="e">
        <f t="shared" si="462"/>
        <v>#DIV/0!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7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 t="e">
        <f t="shared" si="462"/>
        <v>#DIV/0!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7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 t="e">
        <f t="shared" si="462"/>
        <v>#DIV/0!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7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 t="e">
        <f t="shared" si="462"/>
        <v>#DIV/0!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7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 t="e">
        <f t="shared" si="462"/>
        <v>#DIV/0!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7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 t="e">
        <f t="shared" si="462"/>
        <v>#DIV/0!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7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 t="e">
        <f t="shared" si="462"/>
        <v>#DIV/0!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7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 t="e">
        <f t="shared" si="462"/>
        <v>#DIV/0!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7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 t="e">
        <f t="shared" si="462"/>
        <v>#DIV/0!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7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 t="e">
        <f t="shared" si="462"/>
        <v>#DIV/0!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7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 t="e">
        <f t="shared" si="462"/>
        <v>#DIV/0!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7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 t="e">
        <f t="shared" si="462"/>
        <v>#DIV/0!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7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 t="e">
        <f t="shared" si="462"/>
        <v>#DIV/0!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7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 t="e">
        <f t="shared" si="462"/>
        <v>#DIV/0!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7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 t="e">
        <f t="shared" si="462"/>
        <v>#DIV/0!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7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 t="e">
        <f t="shared" si="462"/>
        <v>#DIV/0!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7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 t="e">
        <f t="shared" si="462"/>
        <v>#DIV/0!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7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 t="e">
        <f t="shared" si="462"/>
        <v>#DIV/0!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7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 t="e">
        <f t="shared" si="462"/>
        <v>#DIV/0!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7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 t="e">
        <f t="shared" si="462"/>
        <v>#DIV/0!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7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 t="e">
        <f t="shared" si="462"/>
        <v>#DIV/0!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7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 t="e">
        <f t="shared" si="462"/>
        <v>#DIV/0!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7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 t="e">
        <f t="shared" si="462"/>
        <v>#DIV/0!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7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 t="e">
        <f t="shared" si="462"/>
        <v>#DIV/0!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7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 t="e">
        <f t="shared" si="462"/>
        <v>#DIV/0!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7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 t="e">
        <f t="shared" si="462"/>
        <v>#DIV/0!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7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 t="e">
        <f t="shared" si="462"/>
        <v>#DIV/0!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7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 t="e">
        <f t="shared" si="462"/>
        <v>#DIV/0!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7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 t="e">
        <f t="shared" si="462"/>
        <v>#DIV/0!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7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 t="e">
        <f t="shared" si="462"/>
        <v>#DIV/0!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7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 t="e">
        <f t="shared" si="462"/>
        <v>#DIV/0!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7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 t="e">
        <f t="shared" si="462"/>
        <v>#DIV/0!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7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 t="e">
        <f>SUM(C801:C1096)</f>
        <v>#DIV/0!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7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7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7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7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7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7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7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7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7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7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7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7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7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7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7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7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7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7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7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7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7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7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7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7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7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7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7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7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7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7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7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7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7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7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7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7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7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7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7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7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7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7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7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7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7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7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7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7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7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7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7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7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7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7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7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7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7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7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7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7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7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7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7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7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7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7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7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7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7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7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7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7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7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7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7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7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7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7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7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7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7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7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7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7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7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7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7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7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7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7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7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7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7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7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7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7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7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7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7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7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7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7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7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7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7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7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7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7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7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7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7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7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7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7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7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7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7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7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7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.1</v>
      </c>
      <c r="G1220" s="142">
        <f t="shared" si="499"/>
        <v>2.2183594946106118E-2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7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7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7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7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7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7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7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7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7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7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7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7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7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7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7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7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7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7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7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7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7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7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7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7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7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7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7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7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7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7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7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7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7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7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7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7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7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7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7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7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7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7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7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35.700000000000003</v>
      </c>
      <c r="G1263" s="142">
        <f t="shared" si="510"/>
        <v>5.3729692950735277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7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-2.9</v>
      </c>
      <c r="F1264" s="142">
        <f t="shared" si="510"/>
        <v>0</v>
      </c>
      <c r="G1264" s="142">
        <f t="shared" si="510"/>
        <v>-0.7871710019157343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7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36.299999999999997</v>
      </c>
      <c r="G1265" s="142">
        <f t="shared" si="510"/>
        <v>5.244892309652184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7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7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7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7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7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7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7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.9</v>
      </c>
      <c r="G1272" s="142">
        <f t="shared" si="513"/>
        <v>8.7603016442173054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7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7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7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7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7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7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7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7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7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7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7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7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7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7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7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7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7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7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7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7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7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7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7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7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7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7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7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7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7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7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7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7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7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7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7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7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7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7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7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7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7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7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7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7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7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7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7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7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7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7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7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7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7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7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7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7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7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7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7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7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7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7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7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7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7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7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7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7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7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7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7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7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7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7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7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7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7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7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7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7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7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7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7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7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44.2</v>
      </c>
      <c r="G1356" s="142">
        <f t="shared" si="527"/>
        <v>6.5634297342613657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7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7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250.3</v>
      </c>
      <c r="G1358" s="142">
        <f t="shared" si="527"/>
        <v>104.359012217701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7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7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68.7</v>
      </c>
      <c r="G1360" s="142">
        <f t="shared" si="527"/>
        <v>19.54801471659724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7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7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7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7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7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7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7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7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7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7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7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7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7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7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7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7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7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7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7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7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7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7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7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7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7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7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7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7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7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7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7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7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7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7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7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7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7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0</v>
      </c>
      <c r="E1397" s="660">
        <f t="shared" si="541"/>
        <v>0</v>
      </c>
      <c r="F1397" s="660">
        <f t="shared" si="541"/>
        <v>336.9</v>
      </c>
      <c r="G1397" s="660">
        <f t="shared" si="541"/>
        <v>140.4109338827583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5103530123807331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0</v>
      </c>
      <c r="E1401" s="649">
        <f t="shared" ref="E1401:G1428" si="546">VLOOKUP($A1401,ALLJCCHILD,E$8, FALSE)</f>
        <v>0</v>
      </c>
      <c r="F1401" s="649">
        <f t="shared" si="546"/>
        <v>1757000</v>
      </c>
      <c r="G1401" s="649">
        <f t="shared" si="546"/>
        <v>72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7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7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7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7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7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7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7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7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7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7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7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7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7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7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7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7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7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7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7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7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7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7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7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7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7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7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7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7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0</v>
      </c>
      <c r="E1429" s="676">
        <f>SUM(E1401:E1428)</f>
        <v>0</v>
      </c>
      <c r="F1429" s="676">
        <f>SUM(F1401:F1428)</f>
        <v>1757000</v>
      </c>
      <c r="G1429" s="676">
        <f>SUM(G1401:G1428)</f>
        <v>72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 t="e">
        <f t="shared" ref="C1433:C1460" si="551">C1401/C$1429</f>
        <v>#DIV/0!</v>
      </c>
      <c r="E1433" s="666"/>
      <c r="F1433" s="666"/>
      <c r="G1433" s="667">
        <f t="shared" ref="G1433:G1460" si="552">VLOOKUP($A1433,JCCHILDPCT,G$8, FALSE)</f>
        <v>0.857142857142857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7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 t="e">
        <f t="shared" si="551"/>
        <v>#DIV/0!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7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 t="e">
        <f t="shared" si="551"/>
        <v>#DIV/0!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7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 t="e">
        <f t="shared" si="551"/>
        <v>#DIV/0!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7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 t="e">
        <f t="shared" si="551"/>
        <v>#DIV/0!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7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 t="e">
        <f t="shared" si="551"/>
        <v>#DIV/0!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7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 t="e">
        <f t="shared" si="551"/>
        <v>#DIV/0!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7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 t="e">
        <f t="shared" si="551"/>
        <v>#DIV/0!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7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 t="e">
        <f t="shared" si="551"/>
        <v>#DIV/0!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7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 t="e">
        <f t="shared" si="551"/>
        <v>#DIV/0!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7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 t="e">
        <f t="shared" si="551"/>
        <v>#DIV/0!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7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 t="e">
        <f t="shared" si="551"/>
        <v>#DIV/0!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7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 t="e">
        <f t="shared" si="551"/>
        <v>#DIV/0!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7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 t="e">
        <f t="shared" si="551"/>
        <v>#DIV/0!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7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 t="e">
        <f t="shared" si="551"/>
        <v>#DIV/0!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7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 t="e">
        <f t="shared" si="551"/>
        <v>#DIV/0!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7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 t="e">
        <f t="shared" si="551"/>
        <v>#DIV/0!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7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 t="e">
        <f t="shared" si="551"/>
        <v>#DIV/0!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7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 t="e">
        <f t="shared" si="551"/>
        <v>#DIV/0!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7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 t="e">
        <f t="shared" si="551"/>
        <v>#DIV/0!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7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 t="e">
        <f t="shared" si="551"/>
        <v>#DIV/0!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7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 t="e">
        <f t="shared" si="551"/>
        <v>#DIV/0!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7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 t="e">
        <f t="shared" si="551"/>
        <v>#DIV/0!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7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 t="e">
        <f t="shared" si="551"/>
        <v>#DIV/0!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7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 t="e">
        <f t="shared" si="551"/>
        <v>#DIV/0!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7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 t="e">
        <f t="shared" si="551"/>
        <v>#DIV/0!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7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 t="e">
        <f t="shared" si="551"/>
        <v>#DIV/0!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7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 t="e">
        <f t="shared" si="551"/>
        <v>#DIV/0!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7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 t="e">
        <f>SUM(C1433:C1460)</f>
        <v>#DIV/0!</v>
      </c>
      <c r="E1461" s="666"/>
      <c r="F1461" s="666"/>
      <c r="G1461" s="674">
        <f>SUM(G1433:G1460)</f>
        <v>0.857142857142857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0</v>
      </c>
      <c r="E1465" s="142">
        <f t="shared" ref="E1465:G1493" si="583">VLOOKUP($A1465,JCCHILDPPC,E$8,FALSE)</f>
        <v>0</v>
      </c>
      <c r="F1465" s="142">
        <f t="shared" si="583"/>
        <v>336.9</v>
      </c>
      <c r="G1465" s="142">
        <f t="shared" si="583"/>
        <v>140.4109338827583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7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7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7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7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7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7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7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7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7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7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7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7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7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7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7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7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7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7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7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7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7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7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7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7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7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7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7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7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0</v>
      </c>
      <c r="E1493" s="660">
        <f t="shared" si="583"/>
        <v>0</v>
      </c>
      <c r="F1493" s="660">
        <f t="shared" si="583"/>
        <v>336.9</v>
      </c>
      <c r="G1493" s="660">
        <f t="shared" si="583"/>
        <v>140.4109338827583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1221401008238842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21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1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10</v>
      </c>
      <c r="B1500" s="702" t="s">
        <v>945</v>
      </c>
      <c r="C1500" s="703">
        <f>VLOOKUP(90000,ALLOBJECTPAR,H8)</f>
        <v>0</v>
      </c>
      <c r="D1500" s="698"/>
      <c r="E1500" s="704">
        <f>E312</f>
        <v>-29000</v>
      </c>
      <c r="F1500" s="704">
        <f>F312</f>
        <v>1767000</v>
      </c>
      <c r="G1500" s="704">
        <f>G312</f>
        <v>726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10</v>
      </c>
      <c r="B1501" s="705" t="s">
        <v>946</v>
      </c>
      <c r="C1501" s="133">
        <f>C39</f>
        <v>0</v>
      </c>
      <c r="D1501" s="698"/>
      <c r="E1501" s="133">
        <f>E39</f>
        <v>-29000</v>
      </c>
      <c r="F1501" s="133">
        <f>F39</f>
        <v>4329000</v>
      </c>
      <c r="G1501" s="133">
        <f>G39</f>
        <v>72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10</v>
      </c>
      <c r="B1502" s="706" t="s">
        <v>947</v>
      </c>
      <c r="C1502" s="133">
        <f>C106</f>
        <v>0</v>
      </c>
      <c r="E1502" s="133">
        <f>E106</f>
        <v>0</v>
      </c>
      <c r="F1502" s="133">
        <f>F106</f>
        <v>1757000</v>
      </c>
      <c r="G1502" s="133">
        <f>G106</f>
        <v>72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10</v>
      </c>
      <c r="B1503" s="706" t="s">
        <v>954</v>
      </c>
      <c r="C1503" s="133">
        <f>C122</f>
        <v>0</v>
      </c>
      <c r="E1503" s="133">
        <f>E122</f>
        <v>0</v>
      </c>
      <c r="F1503" s="133">
        <f>F122</f>
        <v>1757000</v>
      </c>
      <c r="G1503" s="133">
        <f>G122</f>
        <v>72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10</v>
      </c>
      <c r="B1504" s="707" t="s">
        <v>951</v>
      </c>
      <c r="C1504" s="133">
        <f>C140</f>
        <v>0</v>
      </c>
      <c r="E1504" s="133">
        <f>E140</f>
        <v>-29000</v>
      </c>
      <c r="F1504" s="133">
        <f>F140</f>
        <v>1758000</v>
      </c>
      <c r="G1504" s="133">
        <f>G140</f>
        <v>724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10</v>
      </c>
      <c r="B1505" s="705" t="s">
        <v>948</v>
      </c>
      <c r="C1505" s="133">
        <f>C166</f>
        <v>0</v>
      </c>
      <c r="E1505" s="133">
        <f>E166</f>
        <v>-29000</v>
      </c>
      <c r="F1505" s="133">
        <f>F166</f>
        <v>3391000</v>
      </c>
      <c r="G1505" s="133">
        <f>G166</f>
        <v>724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10</v>
      </c>
      <c r="B1506" s="705" t="s">
        <v>949</v>
      </c>
      <c r="C1506" s="133">
        <f>C229</f>
        <v>0</v>
      </c>
      <c r="E1506" s="133">
        <f>E229</f>
        <v>0</v>
      </c>
      <c r="F1506" s="133">
        <f>F229</f>
        <v>2430000</v>
      </c>
      <c r="G1506" s="133">
        <f>G229</f>
        <v>72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10</v>
      </c>
      <c r="B1507" s="705" t="s">
        <v>950</v>
      </c>
      <c r="C1507" s="133">
        <f>C312</f>
        <v>0</v>
      </c>
      <c r="E1507" s="133">
        <f>E312</f>
        <v>-29000</v>
      </c>
      <c r="F1507" s="133">
        <f>F312</f>
        <v>1767000</v>
      </c>
      <c r="G1507" s="133">
        <f>G312</f>
        <v>726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10</v>
      </c>
      <c r="B1508" s="705" t="s">
        <v>955</v>
      </c>
      <c r="C1508" s="133">
        <f>C391</f>
        <v>0</v>
      </c>
      <c r="E1508" s="133">
        <f>E391</f>
        <v>-29000</v>
      </c>
      <c r="F1508" s="133">
        <f>F391</f>
        <v>2585000</v>
      </c>
      <c r="G1508" s="133">
        <f>G391</f>
        <v>726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10</v>
      </c>
      <c r="B1509" s="705" t="s">
        <v>952</v>
      </c>
      <c r="C1509" s="133">
        <f>C797</f>
        <v>0</v>
      </c>
      <c r="E1509" s="133">
        <f>E797</f>
        <v>-29000</v>
      </c>
      <c r="F1509" s="133">
        <f>F797</f>
        <v>2585000</v>
      </c>
      <c r="G1509" s="133">
        <f>G797</f>
        <v>726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210</v>
      </c>
      <c r="B1510" s="705" t="s">
        <v>953</v>
      </c>
      <c r="C1510" s="133">
        <f>C1429</f>
        <v>0</v>
      </c>
      <c r="E1510" s="133">
        <f>E1429</f>
        <v>0</v>
      </c>
      <c r="F1510" s="133">
        <f>F1429</f>
        <v>1757000</v>
      </c>
      <c r="G1510" s="133">
        <f>G1429</f>
        <v>72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1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1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1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1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1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1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1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1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1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1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1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1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1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1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10</v>
      </c>
      <c r="B1525" s="705" t="s">
        <v>946</v>
      </c>
      <c r="C1525" s="709" t="str">
        <f>C40</f>
        <v>ERROR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1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1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1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1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1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1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1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1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1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1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10</v>
      </c>
      <c r="B1537" s="705" t="s">
        <v>946</v>
      </c>
      <c r="C1537" s="712" t="e">
        <f>C70</f>
        <v>#DIV/0!</v>
      </c>
      <c r="D1537" s="698"/>
      <c r="E1537" s="712">
        <f>E70</f>
        <v>0</v>
      </c>
      <c r="F1537" s="712">
        <f>F70</f>
        <v>0</v>
      </c>
      <c r="G1537" s="712">
        <f>G70</f>
        <v>0.857142857142857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10</v>
      </c>
      <c r="B1538" s="706" t="s">
        <v>947</v>
      </c>
      <c r="C1538" s="712" t="e">
        <f>C112</f>
        <v>#DIV/0!</v>
      </c>
      <c r="D1538" s="712"/>
      <c r="E1538" s="712">
        <f>E112</f>
        <v>0</v>
      </c>
      <c r="F1538" s="712">
        <f>F112</f>
        <v>0</v>
      </c>
      <c r="G1538" s="712">
        <f>G112</f>
        <v>0.857142857142857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10</v>
      </c>
      <c r="B1539" s="706" t="s">
        <v>954</v>
      </c>
      <c r="C1539" s="712" t="e">
        <f>C127</f>
        <v>#DIV/0!</v>
      </c>
      <c r="D1539" s="712"/>
      <c r="E1539" s="712">
        <f>E127</f>
        <v>0</v>
      </c>
      <c r="F1539" s="712">
        <f>F127</f>
        <v>0</v>
      </c>
      <c r="G1539" s="712">
        <f>G127</f>
        <v>0.857142857142857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10</v>
      </c>
      <c r="B1540" s="707" t="s">
        <v>951</v>
      </c>
      <c r="C1540" s="712" t="e">
        <f>C146</f>
        <v>#DIV/0!</v>
      </c>
      <c r="D1540" s="712"/>
      <c r="E1540" s="712">
        <f>E146</f>
        <v>0</v>
      </c>
      <c r="F1540" s="712">
        <f>F146</f>
        <v>0</v>
      </c>
      <c r="G1540" s="712">
        <f>G146</f>
        <v>0.857142857142857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10</v>
      </c>
      <c r="B1541" s="705" t="s">
        <v>948</v>
      </c>
      <c r="C1541" s="712" t="e">
        <f>C180</f>
        <v>#DIV/0!</v>
      </c>
      <c r="D1541" s="712"/>
      <c r="E1541" s="712">
        <f>E180</f>
        <v>0</v>
      </c>
      <c r="F1541" s="712">
        <f>F180</f>
        <v>0</v>
      </c>
      <c r="G1541" s="712">
        <f>G180</f>
        <v>0.8571428571428573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10</v>
      </c>
      <c r="B1542" s="705" t="s">
        <v>949</v>
      </c>
      <c r="C1542" s="712" t="e">
        <f>C264</f>
        <v>#DIV/0!</v>
      </c>
      <c r="D1542" s="712"/>
      <c r="E1542" s="712">
        <f>E264</f>
        <v>0</v>
      </c>
      <c r="F1542" s="712">
        <f>F264</f>
        <v>0</v>
      </c>
      <c r="G1542" s="712">
        <f>G264</f>
        <v>0.8571428571428572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210</v>
      </c>
      <c r="B1543" s="705" t="s">
        <v>950</v>
      </c>
      <c r="C1543" s="712" t="e">
        <f>C325</f>
        <v>#DIV/0!</v>
      </c>
      <c r="D1543" s="712"/>
      <c r="E1543" s="712">
        <f>E325</f>
        <v>0</v>
      </c>
      <c r="F1543" s="712">
        <f>F325</f>
        <v>0</v>
      </c>
      <c r="G1543" s="712">
        <f>G325</f>
        <v>0.8571428571428572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10</v>
      </c>
      <c r="B1544" s="705" t="s">
        <v>955</v>
      </c>
      <c r="C1544" s="712" t="e">
        <f>C444</f>
        <v>#DIV/0!</v>
      </c>
      <c r="D1544" s="712"/>
      <c r="E1544" s="712">
        <f>E444</f>
        <v>0</v>
      </c>
      <c r="F1544" s="712">
        <f>F444</f>
        <v>0</v>
      </c>
      <c r="G1544" s="712">
        <f>G444</f>
        <v>0.8571428571428572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10</v>
      </c>
      <c r="B1545" s="705" t="s">
        <v>952</v>
      </c>
      <c r="C1545" s="712" t="e">
        <f>C1097</f>
        <v>#DIV/0!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10</v>
      </c>
      <c r="B1546" s="705" t="s">
        <v>953</v>
      </c>
      <c r="C1546" s="712" t="e">
        <f>C1461</f>
        <v>#DIV/0!</v>
      </c>
      <c r="D1546" s="712"/>
      <c r="E1546" s="712">
        <f>E1461</f>
        <v>0</v>
      </c>
      <c r="F1546" s="712">
        <f>F1461</f>
        <v>0</v>
      </c>
      <c r="G1546" s="712">
        <f>G1461</f>
        <v>0.857142857142857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1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1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10</v>
      </c>
      <c r="B1549" s="702" t="s">
        <v>945</v>
      </c>
      <c r="C1549" s="703">
        <f>C338</f>
        <v>0</v>
      </c>
      <c r="D1549" s="698"/>
      <c r="E1549" s="713"/>
      <c r="F1549" s="713"/>
      <c r="G1549" s="703">
        <f>G338</f>
        <v>140.4109338827583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10</v>
      </c>
      <c r="B1550" s="705" t="s">
        <v>946</v>
      </c>
      <c r="C1550" s="133">
        <f>C100</f>
        <v>0</v>
      </c>
      <c r="D1550" s="698"/>
      <c r="E1550" s="713"/>
      <c r="F1550" s="713"/>
      <c r="G1550" s="133">
        <f>G100</f>
        <v>366.4088523229446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10</v>
      </c>
      <c r="B1551" s="706" t="s">
        <v>947</v>
      </c>
      <c r="C1551" s="133">
        <f>C117</f>
        <v>0</v>
      </c>
      <c r="E1551" s="713"/>
      <c r="F1551" s="713"/>
      <c r="G1551" s="133">
        <f>G117</f>
        <v>140.4109338827583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10</v>
      </c>
      <c r="B1552" s="706" t="s">
        <v>954</v>
      </c>
      <c r="C1552" s="133">
        <f>C132</f>
        <v>0</v>
      </c>
      <c r="E1552" s="713"/>
      <c r="F1552" s="713"/>
      <c r="G1552" s="133">
        <f>G132</f>
        <v>140.4109338827583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10</v>
      </c>
      <c r="B1553" s="707" t="s">
        <v>951</v>
      </c>
      <c r="C1553" s="133">
        <f>C152</f>
        <v>0</v>
      </c>
      <c r="E1553" s="713"/>
      <c r="F1553" s="713"/>
      <c r="G1553" s="133">
        <f>G152</f>
        <v>140.4109338827583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1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210</v>
      </c>
      <c r="B1555" s="705" t="s">
        <v>949</v>
      </c>
      <c r="C1555" s="133">
        <f>C299</f>
        <v>0</v>
      </c>
      <c r="E1555" s="713"/>
      <c r="F1555" s="713"/>
      <c r="G1555" s="133">
        <f>G299</f>
        <v>140.4109338827583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10</v>
      </c>
      <c r="B1556" s="705" t="s">
        <v>950</v>
      </c>
      <c r="C1556" s="133">
        <f>C338</f>
        <v>0</v>
      </c>
      <c r="D1556" s="8"/>
      <c r="E1556" s="713"/>
      <c r="F1556" s="713"/>
      <c r="G1556" s="133">
        <f>G338</f>
        <v>140.4109338827583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10</v>
      </c>
      <c r="B1557" s="705" t="s">
        <v>955</v>
      </c>
      <c r="C1557" s="133">
        <f>C497</f>
        <v>0</v>
      </c>
      <c r="E1557" s="713"/>
      <c r="F1557" s="713"/>
      <c r="G1557" s="133">
        <f>G497</f>
        <v>140.4109338827583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10</v>
      </c>
      <c r="B1558" s="705" t="s">
        <v>952</v>
      </c>
      <c r="C1558" s="133">
        <f>C1397</f>
        <v>0</v>
      </c>
      <c r="E1558" s="713"/>
      <c r="F1558" s="713"/>
      <c r="G1558" s="133">
        <f>G1397</f>
        <v>140.4109338827583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10</v>
      </c>
      <c r="B1559" s="705" t="s">
        <v>953</v>
      </c>
      <c r="C1559" s="133">
        <f>C1493</f>
        <v>0</v>
      </c>
      <c r="E1559" s="713"/>
      <c r="F1559" s="713"/>
      <c r="G1559" s="133">
        <f>G1493</f>
        <v>140.4109338827583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1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1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1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225.99791844018623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1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1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1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10</v>
      </c>
      <c r="B1566" s="705" t="s">
        <v>948</v>
      </c>
      <c r="C1566" s="133">
        <f t="shared" si="618"/>
        <v>0</v>
      </c>
      <c r="E1566" s="713"/>
      <c r="F1566" s="713"/>
      <c r="G1566" s="133">
        <f t="shared" si="619"/>
        <v>140.4109338827583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1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1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1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1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1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1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1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10</v>
      </c>
      <c r="B1575" s="706" t="s">
        <v>947</v>
      </c>
      <c r="C1575" s="717">
        <f>C118</f>
        <v>0</v>
      </c>
      <c r="G1575" s="717">
        <f>G118</f>
        <v>0.1221401008238842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10</v>
      </c>
      <c r="B1576" s="706" t="s">
        <v>954</v>
      </c>
      <c r="C1576" s="717">
        <f>C133</f>
        <v>0</v>
      </c>
      <c r="G1576" s="717">
        <f>G133</f>
        <v>0.1221401008238842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210</v>
      </c>
      <c r="B1577" s="707" t="s">
        <v>951</v>
      </c>
      <c r="C1577" s="717">
        <f>C153</f>
        <v>0</v>
      </c>
      <c r="G1577" s="717">
        <f>G153</f>
        <v>0.1221401008238842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21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210</v>
      </c>
      <c r="B1579" s="705" t="s">
        <v>949</v>
      </c>
      <c r="C1579" s="717">
        <f>C300</f>
        <v>0</v>
      </c>
      <c r="G1579" s="717">
        <f>G300</f>
        <v>0.31624655660232293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210</v>
      </c>
      <c r="B1580" s="705" t="s">
        <v>950</v>
      </c>
      <c r="C1580" s="717">
        <f>C339</f>
        <v>0</v>
      </c>
      <c r="G1580" s="717">
        <f>G339</f>
        <v>0.51035301238073316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210</v>
      </c>
      <c r="B1581" s="705" t="s">
        <v>955</v>
      </c>
      <c r="C1581" s="717">
        <f>C498</f>
        <v>0</v>
      </c>
      <c r="G1581" s="717">
        <f>G498</f>
        <v>0.5103530123807331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210</v>
      </c>
      <c r="B1582" s="705" t="s">
        <v>952</v>
      </c>
      <c r="C1582" s="717">
        <f>C1398</f>
        <v>0</v>
      </c>
      <c r="G1582" s="717">
        <f>G1398</f>
        <v>0.5103530123807331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210</v>
      </c>
      <c r="B1583" s="705" t="s">
        <v>953</v>
      </c>
      <c r="C1583" s="717">
        <f>C1494</f>
        <v>0</v>
      </c>
      <c r="G1583" s="717">
        <f>G1494</f>
        <v>0.1221401008238842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I108:K108"/>
    <mergeCell ref="C2:G2"/>
    <mergeCell ref="B1497:K1497"/>
    <mergeCell ref="E10:G10"/>
    <mergeCell ref="I10:K10"/>
    <mergeCell ref="E108:G108"/>
    <mergeCell ref="E3:J3"/>
  </mergeCells>
  <conditionalFormatting sqref="C141:K141 C167:K167 C230:K230 C313:K313 C392:K392 C798:K798 C1430:K1430 C107:K107 C123:K123">
    <cfRule type="cellIs" dxfId="1549" priority="92" operator="equal">
      <formula>"ERROR"</formula>
    </cfRule>
    <cfRule type="cellIs" dxfId="1548" priority="93" operator="equal">
      <formula>"OK"</formula>
    </cfRule>
  </conditionalFormatting>
  <conditionalFormatting sqref="E107:G107 E123:G123 E141:G141 E167:G167 E230:G230 E313:G313 E392:G392 E798:G798 E1430:G1430">
    <cfRule type="cellIs" dxfId="1547" priority="74" operator="equal">
      <formula>"ERROR"</formula>
    </cfRule>
    <cfRule type="cellIs" dxfId="1546" priority="75" operator="equal">
      <formula>"OK"</formula>
    </cfRule>
  </conditionalFormatting>
  <conditionalFormatting sqref="E107:G107 E123:G123 E141:G141 E167:G167 E230:G230 E313:G313 E392:G392 E798:G798 E1430:G1430">
    <cfRule type="cellIs" dxfId="1545" priority="72" operator="equal">
      <formula>"ERROR"</formula>
    </cfRule>
    <cfRule type="cellIs" dxfId="1544" priority="73" operator="equal">
      <formula>"OK"</formula>
    </cfRule>
  </conditionalFormatting>
  <conditionalFormatting sqref="C40">
    <cfRule type="cellIs" dxfId="1543" priority="63" operator="equal">
      <formula>"ERROR"</formula>
    </cfRule>
    <cfRule type="cellIs" dxfId="1542" priority="64" operator="equal">
      <formula>"OK"</formula>
    </cfRule>
  </conditionalFormatting>
  <conditionalFormatting sqref="H40:K40">
    <cfRule type="cellIs" dxfId="1541" priority="61" operator="equal">
      <formula>"ERROR"</formula>
    </cfRule>
    <cfRule type="cellIs" dxfId="1540" priority="62" operator="equal">
      <formula>"OK"</formula>
    </cfRule>
  </conditionalFormatting>
  <conditionalFormatting sqref="E40:G40">
    <cfRule type="cellIs" dxfId="1539" priority="37" operator="equal">
      <formula>"ERROR"</formula>
    </cfRule>
    <cfRule type="cellIs" dxfId="1538" priority="38" operator="equal">
      <formula>"OK"</formula>
    </cfRule>
  </conditionalFormatting>
  <conditionalFormatting sqref="C1575:C1583 G1575:G1583 K1575:K1583">
    <cfRule type="cellIs" dxfId="1537" priority="32" operator="notEqual">
      <formula>0</formula>
    </cfRule>
  </conditionalFormatting>
  <conditionalFormatting sqref="C1574">
    <cfRule type="cellIs" dxfId="1536" priority="17" operator="notEqual">
      <formula>0</formula>
    </cfRule>
  </conditionalFormatting>
  <conditionalFormatting sqref="G1574">
    <cfRule type="cellIs" dxfId="1535" priority="16" operator="notEqual">
      <formula>0</formula>
    </cfRule>
  </conditionalFormatting>
  <conditionalFormatting sqref="K1574">
    <cfRule type="cellIs" dxfId="1534" priority="15" operator="notEqual">
      <formula>0</formula>
    </cfRule>
  </conditionalFormatting>
  <conditionalFormatting sqref="C107:K107 C123:K123 C141:K141 C167:K167 C230:K230 C313:K313 C392:K392 C798:K798 C1430:K1430">
    <cfRule type="cellIs" dxfId="1533" priority="13" operator="equal">
      <formula>"ERROR"</formula>
    </cfRule>
    <cfRule type="cellIs" dxfId="1532" priority="14" operator="equal">
      <formula>"OK"</formula>
    </cfRule>
  </conditionalFormatting>
  <conditionalFormatting sqref="C1575:C1583 G1575:G1583 K1575:K1583">
    <cfRule type="cellIs" dxfId="1531" priority="12" operator="notEqual">
      <formula>0</formula>
    </cfRule>
  </conditionalFormatting>
  <conditionalFormatting sqref="C1574">
    <cfRule type="cellIs" dxfId="1530" priority="11" operator="notEqual">
      <formula>0</formula>
    </cfRule>
  </conditionalFormatting>
  <conditionalFormatting sqref="G1574">
    <cfRule type="cellIs" dxfId="1529" priority="10" operator="notEqual">
      <formula>0</formula>
    </cfRule>
  </conditionalFormatting>
  <conditionalFormatting sqref="K1574">
    <cfRule type="cellIs" dxfId="1528" priority="9" operator="notEqual">
      <formula>0</formula>
    </cfRule>
  </conditionalFormatting>
  <conditionalFormatting sqref="C107:K107 C123:K123 C141:K141 C167:K167 C230:K230 C313:K313 C392:K392 C798:K798 C1430:K1430">
    <cfRule type="cellIs" dxfId="1527" priority="7" operator="equal">
      <formula>"ERROR"</formula>
    </cfRule>
    <cfRule type="cellIs" dxfId="1526" priority="8" operator="equal">
      <formula>"OK"</formula>
    </cfRule>
  </conditionalFormatting>
  <conditionalFormatting sqref="C107:K107 C123:K123 C141:K141 C167:K167 C230:K230 C313:K313 C392:K392 C798:K798 C1430:K1430">
    <cfRule type="cellIs" dxfId="1525" priority="5" operator="equal">
      <formula>"ERROR"</formula>
    </cfRule>
    <cfRule type="cellIs" dxfId="1524" priority="6" operator="equal">
      <formula>"OK"</formula>
    </cfRule>
  </conditionalFormatting>
  <conditionalFormatting sqref="C1575:C1583 G1575:G1583 K1575:K1583">
    <cfRule type="cellIs" dxfId="1523" priority="4" operator="notEqual">
      <formula>0</formula>
    </cfRule>
  </conditionalFormatting>
  <conditionalFormatting sqref="C1574">
    <cfRule type="cellIs" dxfId="1522" priority="3" operator="notEqual">
      <formula>0</formula>
    </cfRule>
  </conditionalFormatting>
  <conditionalFormatting sqref="G1574">
    <cfRule type="cellIs" dxfId="1521" priority="2" operator="notEqual">
      <formula>0</formula>
    </cfRule>
  </conditionalFormatting>
  <conditionalFormatting sqref="K1574">
    <cfRule type="cellIs" dxfId="1520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2.59765625" style="139" bestFit="1" customWidth="1"/>
    <col min="13" max="13" width="15.19921875" style="139" customWidth="1"/>
    <col min="14" max="14" width="13" style="8" customWidth="1"/>
    <col min="15" max="15" width="13" style="133" customWidth="1"/>
    <col min="16" max="16" width="29" style="139" customWidth="1"/>
    <col min="17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New Shoreham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  <c r="P2" s="15"/>
    </row>
    <row r="3" spans="1:51" ht="15" customHeight="1">
      <c r="B3" s="724" t="s">
        <v>42</v>
      </c>
      <c r="C3" s="725">
        <v>22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12.60555555555555</v>
      </c>
      <c r="D5" s="12"/>
      <c r="E5" s="802">
        <f>VLOOKUP($C$3,num,E9, FALSE)</f>
        <v>52.611111111111114</v>
      </c>
      <c r="F5" s="802">
        <f>VLOOKUP($C$3,num,F9, FALSE)</f>
        <v>1.0000000000000001E-5</v>
      </c>
      <c r="G5" s="802">
        <f>VLOOKUP($C$3,num,G9, FALSE)</f>
        <v>57.216666666666661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.77774777777776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8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8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22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  <c r="P8" s="60"/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  <c r="P9" s="250"/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8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8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8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252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840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187156.21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5172.09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4381.3900000000003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05361.69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8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8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8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8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1.2271032635152155E-3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8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4.0903442117173852E-2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8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91134919078626586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8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2.518527189759687E-2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8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8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2.1334991935448137E-2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8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8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8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8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8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8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8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8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8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8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8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8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8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8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8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8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8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8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8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8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8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8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8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8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8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2.2379002417484828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8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74.596674724949438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8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1662.051300014801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8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98.307940865892292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8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8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76.575415088843584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8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8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8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8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8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8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8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8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8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8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8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8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8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8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8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8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8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8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8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8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8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913.7692309362349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8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8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8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8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8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05361.69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05361.69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P106" s="139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P107" s="139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P108" s="139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P109" s="139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P110" s="139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P111" s="139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P112" s="139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P113" s="139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P114" s="139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P115" s="139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823.7260940352262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P116" s="139"/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823.7260940352262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P117" s="139"/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P118" s="139"/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P119" s="13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P120" s="13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05361.69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05361.69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P122" s="139"/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P123" s="139"/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P124" s="13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P125" s="13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P126" s="139"/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P127" s="139"/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P128" s="13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P129" s="13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P130" s="139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823.7260940352262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P131" s="139"/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823.7260940352262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P132" s="139"/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P133" s="139"/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P134" s="13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P135" s="13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P136" s="13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P137" s="13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400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91361.69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05361.69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P140" s="139"/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P141" s="139"/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P142" s="13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P143" s="13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6.8172403528623082E-2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P144" s="139"/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93182759647137692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P145" s="139"/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P146" s="139"/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P147" s="13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P148" s="13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P149" s="139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124.32779120824905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P150" s="139"/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699.3983028269772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P151" s="139"/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823.7260940352262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P152" s="139"/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P153" s="139"/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P154" s="13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P155" s="13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02561.69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280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05361.69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P166" s="139"/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P167" s="139"/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P168" s="139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P169" s="139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P170" s="139"/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9863655192942754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P171" s="139"/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1.3634480705724617E-2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P172" s="139"/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P173" s="139"/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P174" s="139"/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P175" s="139"/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P176" s="139"/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P177" s="139"/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P178" s="139"/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P179" s="139"/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P180" s="139"/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P181" s="139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P182" s="139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P183" s="139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P184" s="139"/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P185" s="139"/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P186" s="139"/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P187" s="139"/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P188" s="139"/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P189" s="139"/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P190" s="139"/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P191" s="139"/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P192" s="139"/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P193" s="139"/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P194" s="139"/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P195" s="139"/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P196" s="139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P197" s="139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280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2883.48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280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96878.21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05361.69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P229" s="139"/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P230" s="139"/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P231" s="13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P232" s="13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P233" s="139"/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P234" s="139"/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P235" s="139"/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P236" s="139"/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P237" s="139"/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P238" s="139"/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P239" s="139"/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P240" s="139"/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1.3634480705724617E-2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P241" s="139"/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P242" s="139"/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P243" s="139"/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P244" s="139"/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P245" s="139"/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P246" s="139"/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P247" s="139"/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P248" s="139"/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1.4040983009051006E-2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P249" s="139"/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P250" s="139"/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P251" s="139"/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P252" s="139"/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P253" s="139"/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1.3634480705724617E-2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P254" s="139"/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P255" s="139"/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P256" s="139"/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P257" s="139"/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0.9586900555794997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P258" s="139"/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P259" s="139"/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P260" s="139"/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P261" s="139"/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P262" s="139"/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P263" s="139"/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P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P265" s="13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P266" s="13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P267" s="139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P268" s="139"/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P269" s="139"/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P270" s="139"/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P271" s="139"/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P272" s="139"/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P273" s="139"/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P274" s="139"/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P275" s="139"/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24.865558241649811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P276" s="139"/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P277" s="139"/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P278" s="139"/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P279" s="139"/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P280" s="139"/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P281" s="139"/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P282" s="139"/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P283" s="139"/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25.60690709951157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P284" s="139"/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P285" s="139"/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P286" s="139"/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P287" s="139"/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P288" s="139"/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24.865558241649811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P289" s="139"/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P290" s="139"/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P291" s="139"/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P292" s="139"/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748.3880704524149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P293" s="139"/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P294" s="139"/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P295" s="139"/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P296" s="139"/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P297" s="139"/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P298" s="139"/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823.7260940352262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P299" s="139"/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P300" s="139"/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P301" s="13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P302" s="13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400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91361.69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05361.69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P312" s="139"/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P313" s="139"/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P314" s="13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P315" s="13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P316" s="671"/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P317" s="671"/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P318" s="671"/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6.8172403528623082E-2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P319" s="671"/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P320" s="671"/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P321" s="671"/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93182759647137692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P322" s="671"/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P323" s="139"/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P324" s="139"/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P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139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139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139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139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139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P331" s="139"/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124.32779120824905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P332" s="139"/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P333" s="139"/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P334" s="139"/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699.3983028269772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P335" s="139"/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P336" s="139"/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P337" s="139"/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823.7260940352262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P338" s="139"/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P339" s="139"/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P340" s="13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P341" s="13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.7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400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107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87156.21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3135.48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05361.69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P391" s="139"/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P392" s="139"/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P393" s="13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P394" s="13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P395" s="139"/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P396" s="139"/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P397" s="139"/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P398" s="139"/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P399" s="139"/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P400" s="139"/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P401" s="139"/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P402" s="139"/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P403" s="139"/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P404" s="139"/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P405" s="139"/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P406" s="139"/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P407" s="139"/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P408" s="139"/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P409" s="139"/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P410" s="139"/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P411" s="139"/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P412" s="139"/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P413" s="139"/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P414" s="139"/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P415" s="139"/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6.8172403528623082E-2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P416" s="139"/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P417" s="139"/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P418" s="139"/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P419" s="139"/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P420" s="139"/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P421" s="139"/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P422" s="139"/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P423" s="139"/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P424" s="139"/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P425" s="139"/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P426" s="139"/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P427" s="139"/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P428" s="139"/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P429" s="139"/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5.2103194125447646E-3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P430" s="139"/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91134919078626586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P431" s="139"/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1.5268086272566221E-2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P432" s="139"/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P433" s="139"/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P434" s="139"/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P435" s="139"/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P436" s="139"/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P437" s="139"/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P438" s="139"/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P439" s="139"/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P444" s="139"/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P445" s="139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P446" s="139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P447" s="139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P448" s="139"/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P449" s="139"/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P450" s="139"/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P451" s="139"/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P452" s="139"/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P453" s="139"/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P454" s="139"/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P455" s="139"/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P456" s="139"/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P457" s="139"/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P458" s="139"/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P459" s="139"/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P460" s="139"/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P461" s="139"/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P462" s="139"/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P463" s="139"/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P464" s="139"/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P465" s="139"/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P466" s="139"/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P467" s="139"/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P468" s="139"/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124.32779120824905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P469" s="139"/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P470" s="139"/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P471" s="139"/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P472" s="139"/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P473" s="139"/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P474" s="139"/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P475" s="139"/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P476" s="139"/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P477" s="139"/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P478" s="139"/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P479" s="139"/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P480" s="139"/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P481" s="139"/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P482" s="139"/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9.5021954709161776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P483" s="139"/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662.051300014801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P484" s="139"/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27.844807341260054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P485" s="139"/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P486" s="139"/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P487" s="139"/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P488" s="139"/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P489" s="139"/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P490" s="139"/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P491" s="139"/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P492" s="139"/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823.7260940352262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P497" s="139"/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P498" s="139"/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P499" s="139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P500" s="139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  <c r="P637" s="133"/>
    </row>
    <row r="638" spans="1:50" ht="15.7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  <c r="P638" s="133"/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  <c r="P639" s="133"/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  <c r="P640" s="133"/>
    </row>
    <row r="641" spans="1:16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  <c r="P641" s="133"/>
    </row>
    <row r="642" spans="1:16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  <c r="P642" s="133"/>
    </row>
    <row r="643" spans="1:16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  <c r="P643" s="133"/>
    </row>
    <row r="644" spans="1:16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  <c r="P644" s="133"/>
    </row>
    <row r="645" spans="1:16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  <c r="P645" s="133"/>
    </row>
    <row r="646" spans="1:16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  <c r="P646" s="133"/>
    </row>
    <row r="647" spans="1:16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  <c r="P647" s="133"/>
    </row>
    <row r="648" spans="1:16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  <c r="P648" s="133"/>
    </row>
    <row r="649" spans="1:16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  <c r="P649" s="133"/>
    </row>
    <row r="650" spans="1:16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  <c r="P650" s="133"/>
    </row>
    <row r="651" spans="1:16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  <c r="P651" s="133"/>
    </row>
    <row r="652" spans="1:16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  <c r="P652" s="133"/>
    </row>
    <row r="653" spans="1:16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  <c r="P653" s="133"/>
    </row>
    <row r="654" spans="1:16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  <c r="P654" s="133"/>
    </row>
    <row r="655" spans="1:16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  <c r="P655" s="133"/>
    </row>
    <row r="656" spans="1:16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  <c r="P656" s="133"/>
    </row>
    <row r="657" spans="1:16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  <c r="P657" s="133"/>
    </row>
    <row r="658" spans="1:16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  <c r="P658" s="133"/>
    </row>
    <row r="659" spans="1:16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  <c r="P659" s="133"/>
    </row>
    <row r="660" spans="1:16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  <c r="P660" s="133"/>
    </row>
    <row r="661" spans="1:16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  <c r="P661" s="133"/>
    </row>
    <row r="662" spans="1:16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  <c r="P662" s="133"/>
    </row>
    <row r="663" spans="1:16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  <c r="P663" s="133"/>
    </row>
    <row r="664" spans="1:16" ht="12.75">
      <c r="A664" s="103">
        <f t="shared" si="372"/>
        <v>54601</v>
      </c>
      <c r="B664" s="391" t="s">
        <v>313</v>
      </c>
      <c r="C664" s="629">
        <f t="shared" si="371"/>
        <v>1400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  <c r="P664" s="133"/>
    </row>
    <row r="665" spans="1:16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  <c r="P665" s="133"/>
    </row>
    <row r="666" spans="1:16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  <c r="P666" s="133"/>
    </row>
    <row r="667" spans="1:16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  <c r="P667" s="133"/>
    </row>
    <row r="668" spans="1:16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  <c r="P668" s="133"/>
    </row>
    <row r="669" spans="1:16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  <c r="P669" s="133"/>
    </row>
    <row r="670" spans="1:16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  <c r="P670" s="133"/>
    </row>
    <row r="671" spans="1:16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  <c r="P671" s="133"/>
    </row>
    <row r="672" spans="1:16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  <c r="P672" s="133"/>
    </row>
    <row r="673" spans="1:16" ht="15.7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  <c r="P673" s="133"/>
    </row>
    <row r="674" spans="1:16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  <c r="P674" s="133"/>
    </row>
    <row r="675" spans="1:16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  <c r="P675" s="133"/>
    </row>
    <row r="676" spans="1:16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  <c r="P676" s="133"/>
    </row>
    <row r="677" spans="1:16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  <c r="P677" s="133"/>
    </row>
    <row r="678" spans="1:16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  <c r="P678" s="133"/>
    </row>
    <row r="679" spans="1:16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  <c r="P679" s="133"/>
    </row>
    <row r="680" spans="1:16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  <c r="P680" s="133"/>
    </row>
    <row r="681" spans="1:16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  <c r="P681" s="133"/>
    </row>
    <row r="682" spans="1:16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  <c r="P682" s="133"/>
    </row>
    <row r="683" spans="1:16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  <c r="P683" s="133"/>
    </row>
    <row r="684" spans="1:16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  <c r="P684" s="133"/>
    </row>
    <row r="685" spans="1:16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  <c r="P685" s="133"/>
    </row>
    <row r="686" spans="1:16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  <c r="P686" s="133"/>
    </row>
    <row r="687" spans="1:16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  <c r="P687" s="133"/>
    </row>
    <row r="688" spans="1:16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  <c r="P688" s="133"/>
    </row>
    <row r="689" spans="1:16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  <c r="P689" s="133"/>
    </row>
    <row r="690" spans="1:16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  <c r="P690" s="133"/>
    </row>
    <row r="691" spans="1:16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  <c r="P691" s="133"/>
    </row>
    <row r="692" spans="1:16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  <c r="P692" s="133"/>
    </row>
    <row r="693" spans="1:16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  <c r="P693" s="133"/>
    </row>
    <row r="694" spans="1:16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  <c r="P694" s="133"/>
    </row>
    <row r="695" spans="1:16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  <c r="P695" s="133"/>
    </row>
    <row r="696" spans="1:16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  <c r="P696" s="133"/>
    </row>
    <row r="697" spans="1:16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  <c r="P697" s="133"/>
    </row>
    <row r="698" spans="1:16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  <c r="P698" s="133"/>
    </row>
    <row r="699" spans="1:16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  <c r="P699" s="133"/>
    </row>
    <row r="700" spans="1:16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  <c r="P700" s="133"/>
    </row>
    <row r="701" spans="1:16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  <c r="P701" s="133"/>
    </row>
    <row r="702" spans="1:16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  <c r="P702" s="133"/>
    </row>
    <row r="703" spans="1:16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  <c r="P703" s="133"/>
    </row>
    <row r="704" spans="1:16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  <c r="P704" s="133"/>
    </row>
    <row r="705" spans="1:16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  <c r="P705" s="133"/>
    </row>
    <row r="706" spans="1:16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  <c r="P706" s="133"/>
    </row>
    <row r="707" spans="1:16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  <c r="P707" s="133"/>
    </row>
    <row r="708" spans="1:16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  <c r="P708" s="133"/>
    </row>
    <row r="709" spans="1:16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  <c r="P709" s="133"/>
    </row>
    <row r="710" spans="1:16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  <c r="P710" s="133"/>
    </row>
    <row r="711" spans="1:16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  <c r="P711" s="133"/>
    </row>
    <row r="712" spans="1:16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  <c r="P712" s="133"/>
    </row>
    <row r="713" spans="1:16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  <c r="P713" s="133"/>
    </row>
    <row r="714" spans="1:16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  <c r="P714" s="133"/>
    </row>
    <row r="715" spans="1:16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  <c r="P715" s="133"/>
    </row>
    <row r="716" spans="1:16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  <c r="P716" s="133"/>
    </row>
    <row r="717" spans="1:16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  <c r="P717" s="133"/>
    </row>
    <row r="718" spans="1:16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  <c r="P718" s="133"/>
    </row>
    <row r="719" spans="1:16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  <c r="P719" s="133"/>
    </row>
    <row r="720" spans="1:16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  <c r="P720" s="133"/>
    </row>
    <row r="721" spans="1:16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  <c r="P721" s="133"/>
    </row>
    <row r="722" spans="1:16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  <c r="P722" s="133"/>
    </row>
    <row r="723" spans="1:16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  <c r="P723" s="133"/>
    </row>
    <row r="724" spans="1:16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  <c r="P724" s="133"/>
    </row>
    <row r="725" spans="1:16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  <c r="P725" s="133"/>
    </row>
    <row r="726" spans="1:16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  <c r="P726" s="133"/>
    </row>
    <row r="727" spans="1:16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  <c r="P727" s="133"/>
    </row>
    <row r="728" spans="1:16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  <c r="P728" s="133"/>
    </row>
    <row r="729" spans="1:16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  <c r="P729" s="133"/>
    </row>
    <row r="730" spans="1:16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  <c r="P730" s="133"/>
    </row>
    <row r="731" spans="1:16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  <c r="P731" s="133"/>
    </row>
    <row r="732" spans="1:16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  <c r="P732" s="133"/>
    </row>
    <row r="733" spans="1:16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  <c r="P733" s="133"/>
    </row>
    <row r="734" spans="1:16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  <c r="P734" s="133"/>
    </row>
    <row r="735" spans="1:16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  <c r="P735" s="133"/>
    </row>
    <row r="736" spans="1:16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  <c r="P736" s="133"/>
    </row>
    <row r="737" spans="1:16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  <c r="P737" s="133"/>
    </row>
    <row r="738" spans="1:16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  <c r="P738" s="133"/>
    </row>
    <row r="739" spans="1:16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  <c r="P739" s="133"/>
    </row>
    <row r="740" spans="1:16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  <c r="P740" s="133"/>
    </row>
    <row r="741" spans="1:16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  <c r="P741" s="133"/>
    </row>
    <row r="742" spans="1:16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  <c r="P742" s="133"/>
    </row>
    <row r="743" spans="1:16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  <c r="P743" s="133"/>
    </row>
    <row r="744" spans="1:16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  <c r="P744" s="133"/>
    </row>
    <row r="745" spans="1:16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  <c r="P745" s="133"/>
    </row>
    <row r="746" spans="1:16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  <c r="P746" s="133"/>
    </row>
    <row r="747" spans="1:16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  <c r="P747" s="133"/>
    </row>
    <row r="748" spans="1:16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  <c r="P748" s="133"/>
    </row>
    <row r="749" spans="1:16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  <c r="P749" s="133"/>
    </row>
    <row r="750" spans="1:16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  <c r="P750" s="133"/>
    </row>
    <row r="751" spans="1:16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  <c r="P751" s="133"/>
    </row>
    <row r="752" spans="1:16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  <c r="P752" s="133"/>
    </row>
    <row r="753" spans="1:16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  <c r="P753" s="133"/>
    </row>
    <row r="754" spans="1:16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  <c r="P754" s="133"/>
    </row>
    <row r="755" spans="1:16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  <c r="P755" s="133"/>
    </row>
    <row r="756" spans="1:16" ht="12.75">
      <c r="A756" s="103">
        <f t="shared" si="380"/>
        <v>57102</v>
      </c>
      <c r="B756" s="391" t="s">
        <v>395</v>
      </c>
      <c r="C756" s="629">
        <f t="shared" si="379"/>
        <v>107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  <c r="P756" s="133"/>
    </row>
    <row r="757" spans="1:16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  <c r="P757" s="133"/>
    </row>
    <row r="758" spans="1:16" ht="12.75">
      <c r="A758" s="103">
        <f t="shared" si="380"/>
        <v>57202</v>
      </c>
      <c r="B758" s="391" t="s">
        <v>396</v>
      </c>
      <c r="C758" s="629">
        <f t="shared" si="379"/>
        <v>187156.21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  <c r="P758" s="133"/>
    </row>
    <row r="759" spans="1:16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  <c r="P759" s="133"/>
    </row>
    <row r="760" spans="1:16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  <c r="P760" s="133"/>
    </row>
    <row r="761" spans="1:16" ht="12.75">
      <c r="A761" s="103">
        <f t="shared" si="380"/>
        <v>57305</v>
      </c>
      <c r="B761" s="391" t="s">
        <v>399</v>
      </c>
      <c r="C761" s="629">
        <f t="shared" si="379"/>
        <v>2883.48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  <c r="P761" s="133"/>
    </row>
    <row r="762" spans="1:16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  <c r="P762" s="133"/>
    </row>
    <row r="763" spans="1:16" ht="12.75">
      <c r="A763" s="103">
        <f t="shared" si="380"/>
        <v>57309</v>
      </c>
      <c r="B763" s="391" t="s">
        <v>401</v>
      </c>
      <c r="C763" s="629">
        <f t="shared" si="379"/>
        <v>252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  <c r="P763" s="133"/>
    </row>
    <row r="764" spans="1:16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  <c r="P764" s="133"/>
    </row>
    <row r="765" spans="1:16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  <c r="P765" s="133"/>
    </row>
    <row r="766" spans="1:16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  <c r="P766" s="133"/>
    </row>
    <row r="767" spans="1:16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  <c r="P767" s="133"/>
    </row>
    <row r="768" spans="1:16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  <c r="P768" s="133"/>
    </row>
    <row r="769" spans="1:16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  <c r="P769" s="133"/>
    </row>
    <row r="770" spans="1:16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  <c r="P770" s="133"/>
    </row>
    <row r="771" spans="1:16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  <c r="P771" s="133"/>
    </row>
    <row r="772" spans="1:16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  <c r="P772" s="133"/>
    </row>
    <row r="773" spans="1:16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  <c r="P773" s="133"/>
    </row>
    <row r="774" spans="1:16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  <c r="P774" s="133"/>
    </row>
    <row r="775" spans="1:16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  <c r="P775" s="133"/>
    </row>
    <row r="776" spans="1:16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  <c r="P776" s="133"/>
    </row>
    <row r="777" spans="1:16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  <c r="P777" s="133"/>
    </row>
    <row r="778" spans="1:16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  <c r="P778" s="133"/>
    </row>
    <row r="779" spans="1:16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  <c r="P779" s="133"/>
    </row>
    <row r="780" spans="1:16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  <c r="P780" s="133"/>
    </row>
    <row r="781" spans="1:16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  <c r="P781" s="133"/>
    </row>
    <row r="782" spans="1:16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  <c r="P782" s="133"/>
    </row>
    <row r="783" spans="1:16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  <c r="P783" s="133"/>
    </row>
    <row r="784" spans="1:16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  <c r="P784" s="133"/>
    </row>
    <row r="785" spans="1:16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  <c r="P785" s="133"/>
    </row>
    <row r="786" spans="1:16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  <c r="P786" s="133"/>
    </row>
    <row r="787" spans="1:16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  <c r="P787" s="133"/>
    </row>
    <row r="788" spans="1:16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  <c r="P788" s="133"/>
    </row>
    <row r="789" spans="1:16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  <c r="P789" s="133"/>
    </row>
    <row r="790" spans="1:16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  <c r="P790" s="133"/>
    </row>
    <row r="791" spans="1:16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  <c r="P791" s="133"/>
    </row>
    <row r="792" spans="1:16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  <c r="P792" s="133"/>
    </row>
    <row r="793" spans="1:16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  <c r="P793" s="133"/>
    </row>
    <row r="794" spans="1:16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  <c r="P794" s="133"/>
    </row>
    <row r="795" spans="1:16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  <c r="P795" s="133"/>
    </row>
    <row r="796" spans="1:16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  <c r="P796" s="133"/>
    </row>
    <row r="797" spans="1:16" ht="15" customHeight="1">
      <c r="A797" s="8">
        <v>90000</v>
      </c>
      <c r="B797" s="689" t="s">
        <v>52</v>
      </c>
      <c r="C797" s="676">
        <f>SUM(C501:C796)</f>
        <v>205361.69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6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6" ht="15" customHeight="1">
      <c r="B799" s="141"/>
      <c r="D799" s="133"/>
      <c r="G799" s="133"/>
      <c r="I799" s="133"/>
      <c r="J799" s="608"/>
      <c r="L799" s="8"/>
      <c r="M799" s="8"/>
    </row>
    <row r="800" spans="1:16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6.8172403528623082E-2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5.2103194125447646E-3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91134919078626586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1.4040983009051006E-2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1.2271032635152155E-3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0.99999999999999989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124.32779120824905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9.5021954709161776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662.051300014801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25.60690709951157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2.2379002417484828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6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6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6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6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6" ht="15" customHeight="1">
      <c r="A1397" s="8">
        <v>90000</v>
      </c>
      <c r="B1397" s="689" t="s">
        <v>52</v>
      </c>
      <c r="C1397" s="676">
        <f>SUM(C1101:C1396)</f>
        <v>1823.7260940352262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6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6" ht="15" customHeight="1">
      <c r="H1399" s="8"/>
      <c r="I1399" s="133"/>
      <c r="J1399" s="608"/>
      <c r="L1399" s="8"/>
      <c r="M1399" s="8"/>
    </row>
    <row r="1400" spans="1:16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6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05361.69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  <c r="P1401" s="133"/>
    </row>
    <row r="1402" spans="1:16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  <c r="P1402" s="133"/>
    </row>
    <row r="1403" spans="1:16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  <c r="P1403" s="133"/>
    </row>
    <row r="1404" spans="1:16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  <c r="P1404" s="133"/>
    </row>
    <row r="1405" spans="1:16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  <c r="P1405" s="133"/>
    </row>
    <row r="1406" spans="1:16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  <c r="P1406" s="133"/>
    </row>
    <row r="1407" spans="1:16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  <c r="P1407" s="133"/>
    </row>
    <row r="1408" spans="1:16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  <c r="P1408" s="133"/>
    </row>
    <row r="1409" spans="1:16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  <c r="P1409" s="133"/>
    </row>
    <row r="1410" spans="1:16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  <c r="P1410" s="133"/>
    </row>
    <row r="1411" spans="1:16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  <c r="P1411" s="133"/>
    </row>
    <row r="1412" spans="1:16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  <c r="P1412" s="133"/>
    </row>
    <row r="1413" spans="1:16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  <c r="P1413" s="133"/>
    </row>
    <row r="1414" spans="1:16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  <c r="P1414" s="133"/>
    </row>
    <row r="1415" spans="1:16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  <c r="P1415" s="133"/>
    </row>
    <row r="1416" spans="1:16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  <c r="P1416" s="133"/>
    </row>
    <row r="1417" spans="1:16" ht="15.7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  <c r="P1417" s="133"/>
    </row>
    <row r="1418" spans="1:16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  <c r="P1418" s="133"/>
    </row>
    <row r="1419" spans="1:16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  <c r="P1419" s="133"/>
    </row>
    <row r="1420" spans="1:16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  <c r="P1420" s="133"/>
    </row>
    <row r="1421" spans="1:16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  <c r="P1421" s="133"/>
    </row>
    <row r="1422" spans="1:16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  <c r="P1422" s="133"/>
    </row>
    <row r="1423" spans="1:16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  <c r="P1423" s="133"/>
    </row>
    <row r="1424" spans="1:16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  <c r="P1424" s="133"/>
    </row>
    <row r="1425" spans="1:16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  <c r="P1425" s="133"/>
    </row>
    <row r="1426" spans="1:16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  <c r="P1426" s="133"/>
    </row>
    <row r="1427" spans="1:16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  <c r="P1427" s="133"/>
    </row>
    <row r="1428" spans="1:16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  <c r="P1428" s="133"/>
    </row>
    <row r="1429" spans="1:16" ht="15" customHeight="1">
      <c r="A1429" s="103">
        <v>90000</v>
      </c>
      <c r="B1429" s="135" t="s">
        <v>52</v>
      </c>
      <c r="C1429" s="676">
        <f>SUM(C1401:C1428)</f>
        <v>205361.69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6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6" ht="15" customHeight="1">
      <c r="H1431" s="8"/>
      <c r="I1431" s="133"/>
      <c r="J1431" s="608"/>
      <c r="L1431" s="8"/>
      <c r="M1431" s="8"/>
    </row>
    <row r="1432" spans="1:16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6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6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6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6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6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6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6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6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823.7260940352262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823.7260940352262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22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2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20</v>
      </c>
      <c r="B1500" s="702" t="s">
        <v>945</v>
      </c>
      <c r="C1500" s="703">
        <f>VLOOKUP(90000,ALLOBJECTPAR,H8)</f>
        <v>205361.69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20</v>
      </c>
      <c r="B1501" s="705" t="s">
        <v>946</v>
      </c>
      <c r="C1501" s="133">
        <f>C39</f>
        <v>205361.69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20</v>
      </c>
      <c r="B1502" s="706" t="s">
        <v>947</v>
      </c>
      <c r="C1502" s="133">
        <f>C106</f>
        <v>205361.69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20</v>
      </c>
      <c r="B1503" s="706" t="s">
        <v>954</v>
      </c>
      <c r="C1503" s="133">
        <f>C122</f>
        <v>205361.69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20</v>
      </c>
      <c r="B1504" s="707" t="s">
        <v>951</v>
      </c>
      <c r="C1504" s="133">
        <f>C140</f>
        <v>205361.69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20</v>
      </c>
      <c r="B1505" s="705" t="s">
        <v>948</v>
      </c>
      <c r="C1505" s="133">
        <f>C166</f>
        <v>205361.69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20</v>
      </c>
      <c r="B1506" s="705" t="s">
        <v>949</v>
      </c>
      <c r="C1506" s="133">
        <f>C229</f>
        <v>205361.69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20</v>
      </c>
      <c r="B1507" s="705" t="s">
        <v>950</v>
      </c>
      <c r="C1507" s="133">
        <f>C312</f>
        <v>205361.69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20</v>
      </c>
      <c r="B1508" s="705" t="s">
        <v>955</v>
      </c>
      <c r="C1508" s="133">
        <f>C391</f>
        <v>205361.69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20</v>
      </c>
      <c r="B1509" s="705" t="s">
        <v>952</v>
      </c>
      <c r="C1509" s="133">
        <f>C797</f>
        <v>205361.69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220</v>
      </c>
      <c r="B1510" s="705" t="s">
        <v>953</v>
      </c>
      <c r="C1510" s="133">
        <f>C1429</f>
        <v>205361.69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2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2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2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2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2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2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2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2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2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2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2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2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2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2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2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2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2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2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2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2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2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2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2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2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2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2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2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2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2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2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2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22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2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20</v>
      </c>
      <c r="B1545" s="705" t="s">
        <v>952</v>
      </c>
      <c r="C1545" s="712">
        <f>C1097</f>
        <v>0.99999999999999989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2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2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2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20</v>
      </c>
      <c r="B1549" s="702" t="s">
        <v>945</v>
      </c>
      <c r="C1549" s="703">
        <f>C338</f>
        <v>1823.7260940352262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20</v>
      </c>
      <c r="B1550" s="705" t="s">
        <v>946</v>
      </c>
      <c r="C1550" s="133">
        <f>C100</f>
        <v>1913.7692309362349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20</v>
      </c>
      <c r="B1551" s="706" t="s">
        <v>947</v>
      </c>
      <c r="C1551" s="133">
        <f>C117</f>
        <v>1823.7260940352262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20</v>
      </c>
      <c r="B1552" s="706" t="s">
        <v>954</v>
      </c>
      <c r="C1552" s="133">
        <f>C132</f>
        <v>1823.7260940352262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20</v>
      </c>
      <c r="B1553" s="707" t="s">
        <v>951</v>
      </c>
      <c r="C1553" s="133">
        <f>C152</f>
        <v>1823.7260940352262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2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220</v>
      </c>
      <c r="B1555" s="705" t="s">
        <v>949</v>
      </c>
      <c r="C1555" s="133">
        <f>C299</f>
        <v>1823.7260940352262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20</v>
      </c>
      <c r="B1556" s="705" t="s">
        <v>950</v>
      </c>
      <c r="C1556" s="133">
        <f>C338</f>
        <v>1823.7260940352262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20</v>
      </c>
      <c r="B1557" s="705" t="s">
        <v>955</v>
      </c>
      <c r="C1557" s="133">
        <f>C497</f>
        <v>1823.7260940352262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20</v>
      </c>
      <c r="B1558" s="705" t="s">
        <v>952</v>
      </c>
      <c r="C1558" s="133">
        <f>C1397</f>
        <v>1823.7260940352262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20</v>
      </c>
      <c r="B1559" s="705" t="s">
        <v>953</v>
      </c>
      <c r="C1559" s="133">
        <f>C1493</f>
        <v>1823.7260940352262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2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2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20</v>
      </c>
      <c r="B1562" s="705" t="s">
        <v>946</v>
      </c>
      <c r="C1562" s="133">
        <f>C$1549-C1550</f>
        <v>-90.043136901008666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2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2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2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20</v>
      </c>
      <c r="B1566" s="705" t="s">
        <v>948</v>
      </c>
      <c r="C1566" s="133">
        <f t="shared" si="618"/>
        <v>1823.7260940352262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2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2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2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2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2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2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2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2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2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22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22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22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22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22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22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22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519" priority="86" operator="equal">
      <formula>"ERROR"</formula>
    </cfRule>
    <cfRule type="cellIs" dxfId="1518" priority="87" operator="equal">
      <formula>"OK"</formula>
    </cfRule>
  </conditionalFormatting>
  <conditionalFormatting sqref="C40">
    <cfRule type="cellIs" dxfId="1517" priority="61" operator="equal">
      <formula>"ERROR"</formula>
    </cfRule>
    <cfRule type="cellIs" dxfId="1516" priority="62" operator="equal">
      <formula>"OK"</formula>
    </cfRule>
  </conditionalFormatting>
  <conditionalFormatting sqref="E40:K40">
    <cfRule type="cellIs" dxfId="1515" priority="59" operator="equal">
      <formula>"ERROR"</formula>
    </cfRule>
    <cfRule type="cellIs" dxfId="1514" priority="60" operator="equal">
      <formula>"OK"</formula>
    </cfRule>
  </conditionalFormatting>
  <conditionalFormatting sqref="C1575:C1583 G1575:G1583 K1575:K1583">
    <cfRule type="cellIs" dxfId="1513" priority="32" operator="notEqual">
      <formula>0</formula>
    </cfRule>
  </conditionalFormatting>
  <conditionalFormatting sqref="C1574">
    <cfRule type="cellIs" dxfId="1512" priority="17" operator="notEqual">
      <formula>0</formula>
    </cfRule>
  </conditionalFormatting>
  <conditionalFormatting sqref="G1574">
    <cfRule type="cellIs" dxfId="1511" priority="16" operator="notEqual">
      <formula>0</formula>
    </cfRule>
  </conditionalFormatting>
  <conditionalFormatting sqref="K1574">
    <cfRule type="cellIs" dxfId="1510" priority="15" operator="notEqual">
      <formula>0</formula>
    </cfRule>
  </conditionalFormatting>
  <conditionalFormatting sqref="C107:K107 C123:K123 C141:K141 C167:K167 C230:K230 C313:K313 C392:K392 C798:K798 C1430:K1430">
    <cfRule type="cellIs" dxfId="1509" priority="13" operator="equal">
      <formula>"ERROR"</formula>
    </cfRule>
    <cfRule type="cellIs" dxfId="1508" priority="14" operator="equal">
      <formula>"OK"</formula>
    </cfRule>
  </conditionalFormatting>
  <conditionalFormatting sqref="C1575:C1583 G1575:G1583 K1575:K1583">
    <cfRule type="cellIs" dxfId="1507" priority="12" operator="notEqual">
      <formula>0</formula>
    </cfRule>
  </conditionalFormatting>
  <conditionalFormatting sqref="C1574">
    <cfRule type="cellIs" dxfId="1506" priority="11" operator="notEqual">
      <formula>0</formula>
    </cfRule>
  </conditionalFormatting>
  <conditionalFormatting sqref="G1574">
    <cfRule type="cellIs" dxfId="1505" priority="10" operator="notEqual">
      <formula>0</formula>
    </cfRule>
  </conditionalFormatting>
  <conditionalFormatting sqref="K1574">
    <cfRule type="cellIs" dxfId="1504" priority="9" operator="notEqual">
      <formula>0</formula>
    </cfRule>
  </conditionalFormatting>
  <conditionalFormatting sqref="C107:K107 C123:K123 C141:K141 C167:K167 C230:K230 C313:K313 C392:K392 C798:K798 C1430:K1430">
    <cfRule type="cellIs" dxfId="1503" priority="7" operator="equal">
      <formula>"ERROR"</formula>
    </cfRule>
    <cfRule type="cellIs" dxfId="1502" priority="8" operator="equal">
      <formula>"OK"</formula>
    </cfRule>
  </conditionalFormatting>
  <conditionalFormatting sqref="C107:K107 C123:K123 C141:K141 C167:K167 C230:K230 C313:K313 C392:K392 C798:K798 C1430:K1430">
    <cfRule type="cellIs" dxfId="1501" priority="5" operator="equal">
      <formula>"ERROR"</formula>
    </cfRule>
    <cfRule type="cellIs" dxfId="1500" priority="6" operator="equal">
      <formula>"OK"</formula>
    </cfRule>
  </conditionalFormatting>
  <conditionalFormatting sqref="C1575:C1583 G1575:G1583 K1575:K1583">
    <cfRule type="cellIs" dxfId="1499" priority="4" operator="notEqual">
      <formula>0</formula>
    </cfRule>
  </conditionalFormatting>
  <conditionalFormatting sqref="C1574">
    <cfRule type="cellIs" dxfId="1498" priority="3" operator="notEqual">
      <formula>0</formula>
    </cfRule>
  </conditionalFormatting>
  <conditionalFormatting sqref="G1574">
    <cfRule type="cellIs" dxfId="1497" priority="2" operator="notEqual">
      <formula>0</formula>
    </cfRule>
  </conditionalFormatting>
  <conditionalFormatting sqref="K1574">
    <cfRule type="cellIs" dxfId="149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North Kingstow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23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607" t="s">
        <v>1687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3918.8392377777764</v>
      </c>
      <c r="D5" s="12"/>
      <c r="E5" s="802">
        <f>VLOOKUP($C$3,num,E9, FALSE)</f>
        <v>1530.567361777777</v>
      </c>
      <c r="F5" s="802">
        <f>VLOOKUP($C$3,num,F9, FALSE)</f>
        <v>955.18229233333295</v>
      </c>
      <c r="G5" s="802">
        <f>VLOOKUP($C$3,num,G9, FALSE)</f>
        <v>1283.1729169999999</v>
      </c>
      <c r="H5" s="802">
        <f>VLOOKUP($C$3,num,H9, FALSE)</f>
        <v>49</v>
      </c>
      <c r="I5" s="802">
        <f>VLOOKUP($C$3,num,I9, FALSE)</f>
        <v>1.0000000000000001E-5</v>
      </c>
      <c r="J5" s="802">
        <f>VLOOKUP($C$3,num,O9, FALSE)</f>
        <v>100.91665666666631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23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302394.75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38425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213900.27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142718.85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905955.39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41625.97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645020.23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.18382433509647478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2.3358375355663558E-2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13002896019096372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8.6758112391116318E-2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55072598712053533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2.5304229845246343E-2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77.164367214888983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9.8051993635210586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39.75227444517805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49.41530129433656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706.02751819145521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849.50959183673467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931.6742523461144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645020.23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645020.23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419.7723178184844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419.7723178184844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645020.23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645020.23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419.7723178184844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419.7723178184844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278466.67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366553.56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645020.23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16927856868969932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83072143131030074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71.058457135870611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348.71386068261381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419.77231781848445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645020.23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645020.23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278466.67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366553.56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645020.23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.16927856868969932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0.83072143131030074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71.058457135870611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348.71386068261381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419.77231781848445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45616.57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287366.67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312036.99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645020.23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2.7730096668780783E-2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174688836501421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79758106682979824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11.640326951984743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73.329537795215757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334.80245307128394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419.77231781848445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45616.57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890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278466.67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958116.78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353920.21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645020.23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2.7730096668780783E-2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5.4102678117216836E-3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.16927856868969932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58243464884319385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.21514641798660436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11.640326951984743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2.2710806593451505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71.058457135870611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244.48994252270256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90.312510548581372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419.77231781848445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45616.57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890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103766.28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174700.39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958116.78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294576.37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59343.839999999997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645020.2300000002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2.773009666878078E-2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5.4102678117216828E-3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6.3079029733269593E-2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.10619953895642972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58243464884319385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.17907157895559739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3.6074839031006924E-2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0.99999999999999989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11.640326951984743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2.2710806593451505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26.478830516875675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44.579626618994943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244.48994252270256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75.169291753606856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15.143218794974509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419.77231781848445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645020.23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645020.23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419.7723178184844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419.7723178184844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23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3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30</v>
      </c>
      <c r="B1500" s="702" t="s">
        <v>945</v>
      </c>
      <c r="C1500" s="703">
        <f>VLOOKUP(90000,ALLOBJECTPAR,H8)</f>
        <v>1645020.23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30</v>
      </c>
      <c r="B1501" s="705" t="s">
        <v>946</v>
      </c>
      <c r="C1501" s="133">
        <f>C39</f>
        <v>1645020.23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30</v>
      </c>
      <c r="B1502" s="706" t="s">
        <v>947</v>
      </c>
      <c r="C1502" s="133">
        <f>C106</f>
        <v>1645020.23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30</v>
      </c>
      <c r="B1503" s="706" t="s">
        <v>954</v>
      </c>
      <c r="C1503" s="133">
        <f>C122</f>
        <v>1645020.23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30</v>
      </c>
      <c r="B1504" s="707" t="s">
        <v>951</v>
      </c>
      <c r="C1504" s="133">
        <f>C140</f>
        <v>1645020.23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30</v>
      </c>
      <c r="B1505" s="705" t="s">
        <v>948</v>
      </c>
      <c r="C1505" s="133">
        <f>C166</f>
        <v>1645020.23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30</v>
      </c>
      <c r="B1506" s="705" t="s">
        <v>949</v>
      </c>
      <c r="C1506" s="133">
        <f>C229</f>
        <v>1645020.23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30</v>
      </c>
      <c r="B1507" s="705" t="s">
        <v>950</v>
      </c>
      <c r="C1507" s="133">
        <f>C312</f>
        <v>1645020.23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30</v>
      </c>
      <c r="B1508" s="705" t="s">
        <v>955</v>
      </c>
      <c r="C1508" s="133">
        <f>C391</f>
        <v>1645020.23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30</v>
      </c>
      <c r="B1509" s="705" t="s">
        <v>952</v>
      </c>
      <c r="C1509" s="133">
        <f>C797</f>
        <v>1645020.2300000002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230</v>
      </c>
      <c r="B1510" s="705" t="s">
        <v>953</v>
      </c>
      <c r="C1510" s="133">
        <f>C1429</f>
        <v>1645020.23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3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3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3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3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3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3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3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3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3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3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3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3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3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3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3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3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3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3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3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3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3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3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3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3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3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3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3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3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3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3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3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23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3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30</v>
      </c>
      <c r="B1545" s="705" t="s">
        <v>952</v>
      </c>
      <c r="C1545" s="712">
        <f>C1097</f>
        <v>0.99999999999999989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3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3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3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30</v>
      </c>
      <c r="B1549" s="702" t="s">
        <v>945</v>
      </c>
      <c r="C1549" s="703">
        <f>C338</f>
        <v>419.77231781848445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30</v>
      </c>
      <c r="B1550" s="705" t="s">
        <v>946</v>
      </c>
      <c r="C1550" s="133">
        <f>C100</f>
        <v>1931.6742523461144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30</v>
      </c>
      <c r="B1551" s="706" t="s">
        <v>947</v>
      </c>
      <c r="C1551" s="133">
        <f>C117</f>
        <v>419.7723178184844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30</v>
      </c>
      <c r="B1552" s="706" t="s">
        <v>954</v>
      </c>
      <c r="C1552" s="133">
        <f>C132</f>
        <v>419.7723178184844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30</v>
      </c>
      <c r="B1553" s="707" t="s">
        <v>951</v>
      </c>
      <c r="C1553" s="133">
        <f>C152</f>
        <v>419.77231781848445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3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230</v>
      </c>
      <c r="B1555" s="705" t="s">
        <v>949</v>
      </c>
      <c r="C1555" s="133">
        <f>C299</f>
        <v>419.77231781848445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30</v>
      </c>
      <c r="B1556" s="705" t="s">
        <v>950</v>
      </c>
      <c r="C1556" s="133">
        <f>C338</f>
        <v>419.77231781848445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30</v>
      </c>
      <c r="B1557" s="705" t="s">
        <v>955</v>
      </c>
      <c r="C1557" s="133">
        <f>C497</f>
        <v>419.77231781848445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30</v>
      </c>
      <c r="B1558" s="705" t="s">
        <v>952</v>
      </c>
      <c r="C1558" s="133">
        <f>C1397</f>
        <v>419.77231781848445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30</v>
      </c>
      <c r="B1559" s="705" t="s">
        <v>953</v>
      </c>
      <c r="C1559" s="133">
        <f>C1493</f>
        <v>419.7723178184844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3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3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30</v>
      </c>
      <c r="B1562" s="705" t="s">
        <v>946</v>
      </c>
      <c r="C1562" s="133">
        <f>C$1549-C1550</f>
        <v>-1511.9019345276299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3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3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3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30</v>
      </c>
      <c r="B1566" s="705" t="s">
        <v>948</v>
      </c>
      <c r="C1566" s="133">
        <f t="shared" si="618"/>
        <v>419.77231781848445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3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3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3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3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3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3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3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3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3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23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23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23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23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23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23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23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495" priority="86" operator="equal">
      <formula>"ERROR"</formula>
    </cfRule>
    <cfRule type="cellIs" dxfId="1494" priority="87" operator="equal">
      <formula>"OK"</formula>
    </cfRule>
  </conditionalFormatting>
  <conditionalFormatting sqref="C40">
    <cfRule type="cellIs" dxfId="1493" priority="61" operator="equal">
      <formula>"ERROR"</formula>
    </cfRule>
    <cfRule type="cellIs" dxfId="1492" priority="62" operator="equal">
      <formula>"OK"</formula>
    </cfRule>
  </conditionalFormatting>
  <conditionalFormatting sqref="E40:K40">
    <cfRule type="cellIs" dxfId="1491" priority="59" operator="equal">
      <formula>"ERROR"</formula>
    </cfRule>
    <cfRule type="cellIs" dxfId="1490" priority="60" operator="equal">
      <formula>"OK"</formula>
    </cfRule>
  </conditionalFormatting>
  <conditionalFormatting sqref="C1575:C1583 G1575:G1583 K1575:K1583">
    <cfRule type="cellIs" dxfId="1489" priority="32" operator="notEqual">
      <formula>0</formula>
    </cfRule>
  </conditionalFormatting>
  <conditionalFormatting sqref="C1574">
    <cfRule type="cellIs" dxfId="1488" priority="17" operator="notEqual">
      <formula>0</formula>
    </cfRule>
  </conditionalFormatting>
  <conditionalFormatting sqref="G1574">
    <cfRule type="cellIs" dxfId="1487" priority="16" operator="notEqual">
      <formula>0</formula>
    </cfRule>
  </conditionalFormatting>
  <conditionalFormatting sqref="K1574">
    <cfRule type="cellIs" dxfId="1486" priority="15" operator="notEqual">
      <formula>0</formula>
    </cfRule>
  </conditionalFormatting>
  <conditionalFormatting sqref="C107:K107 C123:K123 C141:K141 C167:K167 C230:K230 C313:K313 C392:K392 C798:K798 C1430:K1430">
    <cfRule type="cellIs" dxfId="1485" priority="13" operator="equal">
      <formula>"ERROR"</formula>
    </cfRule>
    <cfRule type="cellIs" dxfId="1484" priority="14" operator="equal">
      <formula>"OK"</formula>
    </cfRule>
  </conditionalFormatting>
  <conditionalFormatting sqref="C1575:C1583 G1575:G1583 K1575:K1583">
    <cfRule type="cellIs" dxfId="1483" priority="12" operator="notEqual">
      <formula>0</formula>
    </cfRule>
  </conditionalFormatting>
  <conditionalFormatting sqref="C1574">
    <cfRule type="cellIs" dxfId="1482" priority="11" operator="notEqual">
      <formula>0</formula>
    </cfRule>
  </conditionalFormatting>
  <conditionalFormatting sqref="G1574">
    <cfRule type="cellIs" dxfId="1481" priority="10" operator="notEqual">
      <formula>0</formula>
    </cfRule>
  </conditionalFormatting>
  <conditionalFormatting sqref="K1574">
    <cfRule type="cellIs" dxfId="1480" priority="9" operator="notEqual">
      <formula>0</formula>
    </cfRule>
  </conditionalFormatting>
  <conditionalFormatting sqref="C107:K107 C123:K123 C141:K141 C167:K167 C230:K230 C313:K313 C392:K392 C798:K798 C1430:K1430">
    <cfRule type="cellIs" dxfId="1479" priority="7" operator="equal">
      <formula>"ERROR"</formula>
    </cfRule>
    <cfRule type="cellIs" dxfId="1478" priority="8" operator="equal">
      <formula>"OK"</formula>
    </cfRule>
  </conditionalFormatting>
  <conditionalFormatting sqref="C107:K107 C123:K123 C141:K141 C167:K167 C230:K230 C313:K313 C392:K392 C798:K798 C1430:K1430">
    <cfRule type="cellIs" dxfId="1477" priority="5" operator="equal">
      <formula>"ERROR"</formula>
    </cfRule>
    <cfRule type="cellIs" dxfId="1476" priority="6" operator="equal">
      <formula>"OK"</formula>
    </cfRule>
  </conditionalFormatting>
  <conditionalFormatting sqref="C1575:C1583 G1575:G1583 K1575:K1583">
    <cfRule type="cellIs" dxfId="1475" priority="4" operator="notEqual">
      <formula>0</formula>
    </cfRule>
  </conditionalFormatting>
  <conditionalFormatting sqref="C1574">
    <cfRule type="cellIs" dxfId="1474" priority="3" operator="notEqual">
      <formula>0</formula>
    </cfRule>
  </conditionalFormatting>
  <conditionalFormatting sqref="G1574">
    <cfRule type="cellIs" dxfId="1473" priority="2" operator="notEqual">
      <formula>0</formula>
    </cfRule>
  </conditionalFormatting>
  <conditionalFormatting sqref="K1574">
    <cfRule type="cellIs" dxfId="147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North Providence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24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 Ring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3497.9696132596682</v>
      </c>
      <c r="D5" s="12"/>
      <c r="E5" s="802">
        <f>VLOOKUP($C$3,num,E9, FALSE)</f>
        <v>1593.4613259668506</v>
      </c>
      <c r="F5" s="802">
        <f>VLOOKUP($C$3,num,F9, FALSE)</f>
        <v>867.80662983425418</v>
      </c>
      <c r="G5" s="802">
        <f>VLOOKUP($C$3,num,G9, FALSE)</f>
        <v>957.30939226519331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79.392245193369689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5151.8121640503014</v>
      </c>
      <c r="D6" s="12"/>
      <c r="E6" s="802">
        <f>VLOOKUP($C$4,cats,J9,FALSE)</f>
        <v>2481.5329924218486</v>
      </c>
      <c r="F6" s="802">
        <f>VLOOKUP($C$4,cats,K9,FALSE)</f>
        <v>1063.5482412149104</v>
      </c>
      <c r="G6" s="802">
        <f>VLOOKUP($C$4,cats,L9,FALSE)</f>
        <v>1471.0396050825641</v>
      </c>
      <c r="H6" s="802">
        <f>VLOOKUP($C$4,cats,N9,FALSE)</f>
        <v>31.877624130857139</v>
      </c>
      <c r="I6" s="802">
        <f>VLOOKUP($C$4,cats,M9,FALSE)</f>
        <v>6.2057611063492084</v>
      </c>
      <c r="J6" s="802">
        <f>VLOOKUP($C$4,cats,J9,FALSE)</f>
        <v>2481.5329924218486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4</v>
      </c>
      <c r="D8" s="616">
        <v>5</v>
      </c>
      <c r="E8" s="616">
        <f>VLOOKUP($C$4,cats,3)</f>
        <v>84</v>
      </c>
      <c r="F8" s="616">
        <f>VLOOKUP($C$4,cats,4)</f>
        <v>85</v>
      </c>
      <c r="G8" s="616">
        <f>VLOOKUP($C$4,cats,5)</f>
        <v>86</v>
      </c>
      <c r="H8" s="617">
        <f>VLOOKUP($C$3,num,16)</f>
        <v>24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6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 Ring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 Ring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1002000</v>
      </c>
      <c r="G13" s="142">
        <f t="shared" si="1"/>
        <v>158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7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7000</v>
      </c>
      <c r="G14" s="142">
        <f t="shared" si="1"/>
        <v>3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7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655913.66</v>
      </c>
      <c r="D15" s="391"/>
      <c r="E15" s="142">
        <f t="shared" si="1"/>
        <v>0</v>
      </c>
      <c r="F15" s="142">
        <f t="shared" si="1"/>
        <v>656000</v>
      </c>
      <c r="G15" s="142">
        <f t="shared" si="1"/>
        <v>101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7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19920</v>
      </c>
      <c r="D16" s="391"/>
      <c r="E16" s="142">
        <f t="shared" si="1"/>
        <v>0</v>
      </c>
      <c r="F16" s="142">
        <f t="shared" si="1"/>
        <v>818000</v>
      </c>
      <c r="G16" s="142">
        <f t="shared" si="1"/>
        <v>12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7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53270</v>
      </c>
      <c r="D17" s="391"/>
      <c r="E17" s="142">
        <f t="shared" si="1"/>
        <v>0</v>
      </c>
      <c r="F17" s="142">
        <f t="shared" si="1"/>
        <v>639000</v>
      </c>
      <c r="G17" s="142">
        <f t="shared" si="1"/>
        <v>140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7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186000</v>
      </c>
      <c r="G18" s="142">
        <f t="shared" si="1"/>
        <v>207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7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1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7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7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7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7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7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7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7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7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-29000</v>
      </c>
      <c r="F27" s="142">
        <f t="shared" si="1"/>
        <v>0</v>
      </c>
      <c r="G27" s="142">
        <f t="shared" si="1"/>
        <v>-500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7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7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7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7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7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7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7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7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7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7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7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7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729103.66</v>
      </c>
      <c r="D39" s="391"/>
      <c r="E39" s="631">
        <f>SUM(E13:E38)</f>
        <v>-29000</v>
      </c>
      <c r="F39" s="631">
        <f>SUM(F13:F38)</f>
        <v>4329000</v>
      </c>
      <c r="G39" s="631">
        <f>SUM(G13:G38)</f>
        <v>72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0.1552481533332028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7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1.3335433721432702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7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8996164688022551</v>
      </c>
      <c r="D46" s="391"/>
      <c r="E46" s="639"/>
      <c r="F46" s="639"/>
      <c r="G46" s="640">
        <f t="shared" si="12"/>
        <v>0.2302396094390449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7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2.732121794588166E-2</v>
      </c>
      <c r="D47" s="391"/>
      <c r="E47" s="639"/>
      <c r="F47" s="639"/>
      <c r="G47" s="640">
        <f t="shared" si="12"/>
        <v>7.4398725893020337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7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7.3062313251863256E-2</v>
      </c>
      <c r="D48" s="391"/>
      <c r="E48" s="639"/>
      <c r="F48" s="639"/>
      <c r="G48" s="640">
        <f t="shared" si="12"/>
        <v>0.23627913765110578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7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6220614268745789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7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554877400432483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7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7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7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7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7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7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7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7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-4.1173326335504391E-3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7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7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7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7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7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7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7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7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7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7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7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7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857142857142857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102.3</v>
      </c>
      <c r="G74" s="142">
        <f t="shared" si="36"/>
        <v>16.7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7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3.1</v>
      </c>
      <c r="G75" s="142">
        <f t="shared" si="36"/>
        <v>0.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7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187.51268093171652</v>
      </c>
      <c r="D76" s="391"/>
      <c r="E76" s="142">
        <f t="shared" si="36"/>
        <v>0</v>
      </c>
      <c r="F76" s="142">
        <f t="shared" si="36"/>
        <v>187.5</v>
      </c>
      <c r="G76" s="142">
        <f t="shared" si="36"/>
        <v>28.8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7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2.501087836514209</v>
      </c>
      <c r="D77" s="645"/>
      <c r="E77" s="647" t="s">
        <v>1472</v>
      </c>
      <c r="F77" s="647"/>
      <c r="G77" s="646">
        <f>G16/$E$6</f>
        <v>48.357205149582221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7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61.384642809394357</v>
      </c>
      <c r="D78" s="391"/>
      <c r="E78" s="142" t="s">
        <v>1472</v>
      </c>
      <c r="F78" s="142"/>
      <c r="G78" s="649">
        <f>G17/$F$6</f>
        <v>131.6348375886320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7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140.71680958473027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7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2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7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7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7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7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7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7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7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7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-2.9</v>
      </c>
      <c r="F88" s="142">
        <f t="shared" si="50"/>
        <v>0</v>
      </c>
      <c r="G88" s="142">
        <f t="shared" si="50"/>
        <v>-0.4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7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7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7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7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7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7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7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7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7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7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7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7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61.3984115776251</v>
      </c>
      <c r="D100" s="391"/>
      <c r="E100" s="142"/>
      <c r="F100" s="142"/>
      <c r="G100" s="631">
        <f>SUM(G74:G99)</f>
        <v>366.4088523229446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729103.66</v>
      </c>
      <c r="D105" s="391"/>
      <c r="E105" s="649">
        <f t="shared" ref="E105:G105" si="69">VLOOKUP($A105,ALLFUNCPAR,E$8,FALSE)</f>
        <v>0</v>
      </c>
      <c r="F105" s="649">
        <f t="shared" si="69"/>
        <v>1757000</v>
      </c>
      <c r="G105" s="649">
        <f t="shared" si="69"/>
        <v>72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7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729103.66</v>
      </c>
      <c r="D106" s="391"/>
      <c r="E106" s="631">
        <f>SUM(E105:E105)</f>
        <v>0</v>
      </c>
      <c r="F106" s="631">
        <f>SUM(F105:F105)</f>
        <v>1757000</v>
      </c>
      <c r="G106" s="631">
        <f>SUM(G105:G105)</f>
        <v>72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857142857142857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7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857142857142857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08.43624748374157</v>
      </c>
      <c r="D116" s="391"/>
      <c r="E116" s="142">
        <f t="shared" ref="E116:G117" si="75">VLOOKUP($A116,FUNCPARPPC,E$8,FALSE)</f>
        <v>0</v>
      </c>
      <c r="F116" s="142">
        <f t="shared" si="75"/>
        <v>336.9</v>
      </c>
      <c r="G116" s="142">
        <f t="shared" si="75"/>
        <v>140.4109338827583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7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08.43624748374157</v>
      </c>
      <c r="D117" s="391"/>
      <c r="E117" s="660">
        <f t="shared" si="75"/>
        <v>0</v>
      </c>
      <c r="F117" s="660">
        <f t="shared" si="75"/>
        <v>336.9</v>
      </c>
      <c r="G117" s="660">
        <f t="shared" si="75"/>
        <v>140.4109338827583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1221401008238842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729103.66</v>
      </c>
      <c r="E121" s="142">
        <f t="shared" ref="E121:G121" si="79">VLOOKUP($A121,ALLFUNCCHILD,E$8,FALSE)</f>
        <v>0</v>
      </c>
      <c r="F121" s="142">
        <f t="shared" si="79"/>
        <v>1757000</v>
      </c>
      <c r="G121" s="142">
        <f t="shared" si="79"/>
        <v>72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7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729103.66</v>
      </c>
      <c r="D122" s="391"/>
      <c r="E122" s="631">
        <f>SUM(E121:E121)</f>
        <v>0</v>
      </c>
      <c r="F122" s="631">
        <f>SUM(F121:F121)</f>
        <v>1757000</v>
      </c>
      <c r="G122" s="631">
        <f>SUM(G121:G121)</f>
        <v>72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857142857142857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7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857142857142857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08.43624748374157</v>
      </c>
      <c r="E131" s="142">
        <f t="shared" ref="E131:G132" si="85">VLOOKUP($A131,FUNCCHILDPPC,E$8,FALSE)</f>
        <v>0</v>
      </c>
      <c r="F131" s="142">
        <f t="shared" si="85"/>
        <v>336.9</v>
      </c>
      <c r="G131" s="142">
        <f t="shared" si="85"/>
        <v>140.4109338827583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7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08.43624748374157</v>
      </c>
      <c r="D132" s="391"/>
      <c r="E132" s="660">
        <f t="shared" si="85"/>
        <v>0</v>
      </c>
      <c r="F132" s="660">
        <f t="shared" si="85"/>
        <v>336.9</v>
      </c>
      <c r="G132" s="660">
        <f t="shared" si="85"/>
        <v>140.4109338827583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1221401008238842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-29000</v>
      </c>
      <c r="F138" s="649">
        <f t="shared" si="89"/>
        <v>190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7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729103.66</v>
      </c>
      <c r="E139" s="649">
        <f t="shared" si="89"/>
        <v>0</v>
      </c>
      <c r="F139" s="649">
        <f t="shared" si="89"/>
        <v>1568000</v>
      </c>
      <c r="G139" s="649">
        <f t="shared" si="89"/>
        <v>701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7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729103.66</v>
      </c>
      <c r="D140" s="391"/>
      <c r="E140" s="631">
        <f>SUM(E138:E139)</f>
        <v>-29000</v>
      </c>
      <c r="F140" s="631">
        <f>SUM(F138:F139)</f>
        <v>1758000</v>
      </c>
      <c r="G140" s="631">
        <f>SUM(G138:G139)</f>
        <v>724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1.1267115760294209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7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4587574138256294</v>
      </c>
      <c r="I145" s="666"/>
      <c r="J145" s="666"/>
      <c r="K145" s="667">
        <f t="shared" si="93"/>
        <v>0.52529414720228529</v>
      </c>
      <c r="L145" s="133">
        <f>L139</f>
        <v>7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857142857142857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-2.9</v>
      </c>
      <c r="F150" s="142">
        <f t="shared" si="95"/>
        <v>36.299999999999997</v>
      </c>
      <c r="G150" s="142">
        <f t="shared" si="95"/>
        <v>4.45772130773644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7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208.43624748374157</v>
      </c>
      <c r="E151" s="142">
        <f t="shared" si="95"/>
        <v>0</v>
      </c>
      <c r="F151" s="142">
        <f t="shared" si="95"/>
        <v>300.60000000000002</v>
      </c>
      <c r="G151" s="142">
        <f t="shared" si="95"/>
        <v>135.9532125750219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7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08.43624748374157</v>
      </c>
      <c r="E152" s="660">
        <f t="shared" si="95"/>
        <v>0</v>
      </c>
      <c r="F152" s="660">
        <f t="shared" si="95"/>
        <v>336.9</v>
      </c>
      <c r="G152" s="660">
        <f t="shared" si="95"/>
        <v>140.4109338827583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1221401008238842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0</v>
      </c>
      <c r="G156" s="649">
        <f t="shared" si="98"/>
        <v>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7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729103.66</v>
      </c>
      <c r="D157" s="141"/>
      <c r="E157" s="649">
        <f t="shared" si="98"/>
        <v>0</v>
      </c>
      <c r="F157" s="649">
        <f t="shared" si="98"/>
        <v>1627000</v>
      </c>
      <c r="G157" s="649">
        <f t="shared" si="98"/>
        <v>45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7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673000</v>
      </c>
      <c r="G158" s="649">
        <f t="shared" si="98"/>
        <v>97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7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091000</v>
      </c>
      <c r="G159" s="649">
        <f t="shared" si="98"/>
        <v>175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7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7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7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-29000</v>
      </c>
      <c r="F162" s="649">
        <f t="shared" si="98"/>
        <v>0</v>
      </c>
      <c r="G162" s="649">
        <f t="shared" si="98"/>
        <v>-500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7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7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7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7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729103.66</v>
      </c>
      <c r="D166" s="391"/>
      <c r="E166" s="631">
        <f>SUM(E156:E165)</f>
        <v>-29000</v>
      </c>
      <c r="F166" s="631">
        <f>SUM(F156:F165)</f>
        <v>3391000</v>
      </c>
      <c r="G166" s="631">
        <f>SUM(G156:G165)</f>
        <v>724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7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6410102306130899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7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9.7574572787814076E-2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7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.1226753863755036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7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7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7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-4.1173326335504391E-3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7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7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7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7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8571428571428573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7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7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7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7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7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7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7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7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7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7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7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7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7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7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7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7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7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7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7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7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7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7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7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7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7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7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7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7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7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7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7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673000</v>
      </c>
      <c r="G219" s="649">
        <f t="shared" si="125"/>
        <v>97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7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7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7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7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729103.66</v>
      </c>
      <c r="E223" s="649">
        <f t="shared" si="125"/>
        <v>0</v>
      </c>
      <c r="F223" s="649">
        <f t="shared" si="125"/>
        <v>1757000</v>
      </c>
      <c r="G223" s="649">
        <f t="shared" si="125"/>
        <v>628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7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7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7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7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7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7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729103.66</v>
      </c>
      <c r="D229" s="391"/>
      <c r="E229" s="631">
        <f>SUM(E198:E228)</f>
        <v>0</v>
      </c>
      <c r="F229" s="631">
        <f>SUM(F198:F228)</f>
        <v>2430000</v>
      </c>
      <c r="G229" s="631">
        <f>SUM(G198:G228)</f>
        <v>72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7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7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7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7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7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7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7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7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7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7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7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7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7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7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7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7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7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7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7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7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7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9.7574572787814076E-2</v>
      </c>
      <c r="I254" s="687"/>
      <c r="J254" s="687"/>
      <c r="K254" s="139">
        <f t="shared" si="132"/>
        <v>0.27591836734693875</v>
      </c>
      <c r="L254" s="133">
        <f t="shared" ref="L254:M254" si="154">L219</f>
        <v>7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7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7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7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75956828435504309</v>
      </c>
      <c r="I258" s="687"/>
      <c r="J258" s="687"/>
      <c r="K258" s="139">
        <f t="shared" si="132"/>
        <v>0.56489795918367347</v>
      </c>
      <c r="L258" s="133">
        <f t="shared" ref="L258:M258" si="158">L223</f>
        <v>7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7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7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7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7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7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8571428571428572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7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7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7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7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7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7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7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7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7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7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7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7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7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7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7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7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7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7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7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7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7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68.7</v>
      </c>
      <c r="G289" s="142">
        <f t="shared" si="168"/>
        <v>18.65476453659860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7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7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7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7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08.43624748374157</v>
      </c>
      <c r="E293" s="142">
        <f t="shared" si="168"/>
        <v>0</v>
      </c>
      <c r="F293" s="142">
        <f t="shared" si="168"/>
        <v>336.9</v>
      </c>
      <c r="G293" s="142">
        <f t="shared" si="168"/>
        <v>121.7561693461597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7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7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7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7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7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7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08.43624748374157</v>
      </c>
      <c r="D299" s="141"/>
      <c r="E299" s="660">
        <f t="shared" si="168"/>
        <v>0</v>
      </c>
      <c r="F299" s="660">
        <f t="shared" si="168"/>
        <v>336.9</v>
      </c>
      <c r="G299" s="660">
        <f t="shared" si="168"/>
        <v>140.4109338827583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31624655660232293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7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7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1000</v>
      </c>
      <c r="G305" s="649">
        <f t="shared" si="204"/>
        <v>1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7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-29000</v>
      </c>
      <c r="F306" s="649">
        <f t="shared" si="204"/>
        <v>376000</v>
      </c>
      <c r="G306" s="649">
        <f t="shared" si="204"/>
        <v>5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7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7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7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729103.66</v>
      </c>
      <c r="E309" s="649">
        <f t="shared" si="204"/>
        <v>0</v>
      </c>
      <c r="F309" s="649">
        <f t="shared" si="204"/>
        <v>1390000</v>
      </c>
      <c r="G309" s="649">
        <f t="shared" si="204"/>
        <v>673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7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7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7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729103.66</v>
      </c>
      <c r="D312" s="391"/>
      <c r="E312" s="631">
        <f>SUM(E303:E311)</f>
        <v>-29000</v>
      </c>
      <c r="F312" s="631">
        <f>SUM(F303:F311)</f>
        <v>1767000</v>
      </c>
      <c r="G312" s="631">
        <f>SUM(G303:G311)</f>
        <v>726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7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7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1.1603227148711057E-4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7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5.0740311070772384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7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7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7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80628651380059768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7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7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7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8571428571428572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7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7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.1</v>
      </c>
      <c r="G331" s="142">
        <f t="shared" si="220"/>
        <v>2.2183594946106118E-2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7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-2.9</v>
      </c>
      <c r="F332" s="142">
        <f t="shared" si="220"/>
        <v>72</v>
      </c>
      <c r="G332" s="142">
        <f t="shared" si="220"/>
        <v>9.918293619252150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7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7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7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208.43624748374157</v>
      </c>
      <c r="E335" s="142">
        <f t="shared" si="220"/>
        <v>0</v>
      </c>
      <c r="F335" s="142">
        <f t="shared" si="220"/>
        <v>265</v>
      </c>
      <c r="G335" s="142">
        <f t="shared" si="220"/>
        <v>130.4704566685601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7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7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7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08.43624748374157</v>
      </c>
      <c r="E338" s="660">
        <f t="shared" si="220"/>
        <v>0</v>
      </c>
      <c r="F338" s="660">
        <f t="shared" si="220"/>
        <v>336.9</v>
      </c>
      <c r="G338" s="660">
        <f t="shared" si="220"/>
        <v>140.4109338827583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51035301238073316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7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7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7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7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7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7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7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7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7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7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7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7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7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7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1000</v>
      </c>
      <c r="G356" s="649">
        <f t="shared" si="232"/>
        <v>1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7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7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7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7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7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7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87000</v>
      </c>
      <c r="G362" s="649">
        <f t="shared" si="235"/>
        <v>28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7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-29000</v>
      </c>
      <c r="F363" s="649">
        <f t="shared" si="235"/>
        <v>190000</v>
      </c>
      <c r="G363" s="649">
        <f t="shared" si="235"/>
        <v>23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7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4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7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7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7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7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7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7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7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7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7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7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7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7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7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0</v>
      </c>
      <c r="F377" s="649">
        <f t="shared" si="235"/>
        <v>140000</v>
      </c>
      <c r="G377" s="649">
        <f t="shared" si="235"/>
        <v>34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7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729103.66</v>
      </c>
      <c r="E378" s="649">
        <f t="shared" si="235"/>
        <v>0</v>
      </c>
      <c r="F378" s="649">
        <f t="shared" si="235"/>
        <v>1390000</v>
      </c>
      <c r="G378" s="649">
        <f t="shared" si="235"/>
        <v>53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7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673000</v>
      </c>
      <c r="G379" s="649">
        <f t="shared" si="235"/>
        <v>101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7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7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7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7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7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7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7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7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7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7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7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7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729103.66</v>
      </c>
      <c r="D391" s="635"/>
      <c r="E391" s="676">
        <f>SUM(E342:E390)</f>
        <v>-29000</v>
      </c>
      <c r="F391" s="676">
        <f>SUM(F342:F390)</f>
        <v>2585000</v>
      </c>
      <c r="G391" s="676">
        <f>SUM(G342:G390)</f>
        <v>726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7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7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7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7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7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7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7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7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7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7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7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7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7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7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1.1603227148711057E-4</v>
      </c>
      <c r="I409" s="666"/>
      <c r="J409" s="666"/>
      <c r="K409" s="667">
        <f t="shared" si="243"/>
        <v>1.8548775532987328E-2</v>
      </c>
      <c r="L409" s="133">
        <f t="shared" ref="L409:M409" si="258">L356</f>
        <v>7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7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7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7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7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7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3.2378505058982689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7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1.1267115760294209E-2</v>
      </c>
      <c r="I416" s="666"/>
      <c r="J416" s="666"/>
      <c r="K416" s="667">
        <f t="shared" si="265"/>
        <v>0.21059476575302849</v>
      </c>
      <c r="L416" s="133">
        <f t="shared" ref="L416:M416" si="267">L363</f>
        <v>7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7.0946902514954909E-3</v>
      </c>
      <c r="I417" s="666"/>
      <c r="J417" s="666"/>
      <c r="K417" s="667">
        <f t="shared" si="265"/>
        <v>8.6004534440323134E-4</v>
      </c>
      <c r="L417" s="133">
        <f t="shared" ref="L417:M417" si="268">L364</f>
        <v>7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7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7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7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7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7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7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7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7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7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7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7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7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0.26495280650459391</v>
      </c>
      <c r="I430" s="666"/>
      <c r="J430" s="666"/>
      <c r="K430" s="667">
        <f t="shared" si="265"/>
        <v>5.2566008879780052E-2</v>
      </c>
      <c r="L430" s="133">
        <f t="shared" ref="L430:M430" si="281">L377</f>
        <v>7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1</v>
      </c>
      <c r="E431" s="666"/>
      <c r="F431" s="666"/>
      <c r="G431" s="667">
        <f t="shared" si="264"/>
        <v>0.44113903117096598</v>
      </c>
      <c r="I431" s="666"/>
      <c r="J431" s="666"/>
      <c r="K431" s="667">
        <f t="shared" si="265"/>
        <v>0.35468379279694312</v>
      </c>
      <c r="L431" s="133">
        <f t="shared" ref="L431:M431" si="282">L378</f>
        <v>7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0.10019467612503782</v>
      </c>
      <c r="I432" s="666"/>
      <c r="J432" s="666"/>
      <c r="K432" s="667">
        <f t="shared" si="265"/>
        <v>4.9089476293438919E-2</v>
      </c>
      <c r="L432" s="133">
        <f t="shared" ref="L432:M432" si="283">L379</f>
        <v>7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7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7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7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7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7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7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7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7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7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7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7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8571428571428572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7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7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7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7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7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7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7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7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7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7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7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7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7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7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.1</v>
      </c>
      <c r="G462" s="142">
        <f t="shared" si="294"/>
        <v>2.2183594946106118E-2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7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7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7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7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7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7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35.700000000000003</v>
      </c>
      <c r="G468" s="142">
        <f t="shared" si="316"/>
        <v>5.3729692950735277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7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-2.9</v>
      </c>
      <c r="F469" s="142">
        <f t="shared" si="316"/>
        <v>36.299999999999997</v>
      </c>
      <c r="G469" s="142">
        <f t="shared" si="316"/>
        <v>4.45772130773644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7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.9</v>
      </c>
      <c r="G470" s="142">
        <f t="shared" si="316"/>
        <v>8.7603016442173054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7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7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7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7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7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7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7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7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7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7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7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7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7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0</v>
      </c>
      <c r="F483" s="142">
        <f t="shared" si="316"/>
        <v>44.2</v>
      </c>
      <c r="G483" s="142">
        <f t="shared" si="316"/>
        <v>6.5634297342613657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7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208.43624748374157</v>
      </c>
      <c r="E484" s="142">
        <f t="shared" si="316"/>
        <v>0</v>
      </c>
      <c r="F484" s="142">
        <f t="shared" si="316"/>
        <v>250.3</v>
      </c>
      <c r="G484" s="142">
        <f t="shared" si="316"/>
        <v>104.359012217701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7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8.7</v>
      </c>
      <c r="G485" s="142">
        <f t="shared" si="316"/>
        <v>19.54801471659724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7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7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7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7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7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7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7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7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7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7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7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7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08.43624748374157</v>
      </c>
      <c r="E497" s="660">
        <f t="shared" si="316"/>
        <v>0</v>
      </c>
      <c r="F497" s="660">
        <f t="shared" si="316"/>
        <v>336.9</v>
      </c>
      <c r="G497" s="660">
        <f t="shared" si="316"/>
        <v>140.4109338827583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5103530123807331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7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7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7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7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7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7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7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7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7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7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7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7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7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7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7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7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7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7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7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7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7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7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7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7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7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7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7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7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7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7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7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7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7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7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7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7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7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7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7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7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7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7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7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7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7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7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7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7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7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7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7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7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7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7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7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7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7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7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7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7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7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7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7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7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7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7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7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7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7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7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7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7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7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7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7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7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7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7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7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7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7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7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7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7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7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7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7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7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7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7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7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7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7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7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7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7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7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7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7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7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7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7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7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7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7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7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7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7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7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7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7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7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7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7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7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7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7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7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7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1000</v>
      </c>
      <c r="G620" s="649">
        <f t="shared" si="364"/>
        <v>1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7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7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7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7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7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7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7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7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7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7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7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7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7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7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7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7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7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7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7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7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7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7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7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7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7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7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7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7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7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7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7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7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7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7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7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7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7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7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7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7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7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7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7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87000</v>
      </c>
      <c r="G663" s="649">
        <f t="shared" si="373"/>
        <v>28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7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-29000</v>
      </c>
      <c r="F664" s="649">
        <f t="shared" si="373"/>
        <v>0</v>
      </c>
      <c r="G664" s="649">
        <f t="shared" si="373"/>
        <v>-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7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190000</v>
      </c>
      <c r="G665" s="649">
        <f t="shared" si="373"/>
        <v>2800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7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7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7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7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7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7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7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4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7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7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7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7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7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7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7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7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7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7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7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7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7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7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7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7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7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7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7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7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7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7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7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7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7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7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7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7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7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7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7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7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7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7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7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7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7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7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7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7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7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7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7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7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7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7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7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7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7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7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7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7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7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7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7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7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7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7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7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7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7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7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7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7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7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7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7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7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7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7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7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7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7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7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7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7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7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7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7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7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7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7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7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7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0</v>
      </c>
      <c r="F756" s="649">
        <f t="shared" si="385"/>
        <v>140000</v>
      </c>
      <c r="G756" s="649">
        <f t="shared" si="385"/>
        <v>34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7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7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729103.66</v>
      </c>
      <c r="D758" s="133"/>
      <c r="E758" s="649">
        <f t="shared" si="385"/>
        <v>0</v>
      </c>
      <c r="F758" s="649">
        <f t="shared" si="385"/>
        <v>1390000</v>
      </c>
      <c r="G758" s="649">
        <f t="shared" si="385"/>
        <v>53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7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7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673000</v>
      </c>
      <c r="G760" s="649">
        <f t="shared" si="385"/>
        <v>101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7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7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7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7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7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7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7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7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7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7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7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7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7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7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7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7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7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7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7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7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7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7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7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7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7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7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7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7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7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7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7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7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7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7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7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7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7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729103.66</v>
      </c>
      <c r="D797" s="635"/>
      <c r="E797" s="676">
        <f>SUM(E501:E796)</f>
        <v>-29000</v>
      </c>
      <c r="F797" s="676">
        <f>SUM(F501:F796)</f>
        <v>2585000</v>
      </c>
      <c r="G797" s="676">
        <f>SUM(G501:G796)</f>
        <v>726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7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7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7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7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7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7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7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7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7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7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7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7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7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7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7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7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7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7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7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7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7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7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7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7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7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7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7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7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7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7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7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7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7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7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7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7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7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7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7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7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7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7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7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7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7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7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7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7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7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7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7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7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7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7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7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7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7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7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7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7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7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7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7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7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7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7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7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7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7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7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7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7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7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7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7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7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7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7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7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7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7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7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7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7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7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7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7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7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7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7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7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7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7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7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7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7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7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7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7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7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7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7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7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7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7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7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7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7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7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7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7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7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7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7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7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7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7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7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7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1.1603227148711057E-4</v>
      </c>
      <c r="I920" s="693"/>
      <c r="J920" s="693"/>
      <c r="K920" s="694">
        <f t="shared" si="429"/>
        <v>1.8548775532987328E-2</v>
      </c>
      <c r="L920" s="133">
        <f t="shared" si="433"/>
        <v>7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7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7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7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7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7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7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7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7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7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7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7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7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7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7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7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7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7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7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7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7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7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7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7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7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7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7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7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7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7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7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7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7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7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7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7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7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7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7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7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7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7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7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3.2378505058982689E-2</v>
      </c>
      <c r="I963" s="693"/>
      <c r="J963" s="693"/>
      <c r="K963" s="694">
        <f t="shared" si="440"/>
        <v>2.837098688161983E-2</v>
      </c>
      <c r="L963" s="133">
        <f t="shared" si="441"/>
        <v>7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-4.1173326335504391E-3</v>
      </c>
      <c r="I964" s="693"/>
      <c r="J964" s="693"/>
      <c r="K964" s="694">
        <f t="shared" si="440"/>
        <v>0.20528933095994323</v>
      </c>
      <c r="L964" s="133">
        <f t="shared" si="441"/>
        <v>7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1.5384448393844648E-2</v>
      </c>
      <c r="I965" s="693"/>
      <c r="J965" s="693"/>
      <c r="K965" s="694">
        <f t="shared" si="440"/>
        <v>1.7369538509179442E-3</v>
      </c>
      <c r="L965" s="133">
        <f t="shared" si="441"/>
        <v>7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7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7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7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7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7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7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7.0946902514954909E-3</v>
      </c>
      <c r="I972" s="693"/>
      <c r="J972" s="693"/>
      <c r="K972" s="694">
        <f t="shared" si="443"/>
        <v>8.6004534440323134E-4</v>
      </c>
      <c r="L972" s="133">
        <f t="shared" si="441"/>
        <v>7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7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7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7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7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7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7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7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7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7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7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7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7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7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7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7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7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7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7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7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7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7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7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7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7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7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7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7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7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7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7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7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7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7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7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7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7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7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7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7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7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7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7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7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7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7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7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7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7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7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7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7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7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7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7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7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7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7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7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7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7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7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7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7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7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7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7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7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7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7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7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7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7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7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7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7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7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7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7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7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7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7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7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7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0.26495280650459391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7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7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1</v>
      </c>
      <c r="D1058" s="133"/>
      <c r="E1058" s="693"/>
      <c r="F1058" s="693"/>
      <c r="G1058" s="694">
        <f t="shared" si="456"/>
        <v>0.44113903117096598</v>
      </c>
      <c r="I1058" s="693"/>
      <c r="J1058" s="693"/>
      <c r="K1058" s="694">
        <f t="shared" si="457"/>
        <v>0.33851464269048337</v>
      </c>
      <c r="L1058" s="133">
        <f t="shared" si="461"/>
        <v>7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7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.10019467612503782</v>
      </c>
      <c r="I1060" s="693"/>
      <c r="J1060" s="693"/>
      <c r="K1060" s="694">
        <f t="shared" si="457"/>
        <v>1.6742998371858369E-2</v>
      </c>
      <c r="L1060" s="133">
        <f t="shared" si="461"/>
        <v>7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7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7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7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7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7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7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7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7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7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7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7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7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7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7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7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7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7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7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7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7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7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7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7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7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7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7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7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7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7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7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7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7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7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7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7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7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7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7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7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7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7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7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7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7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7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7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7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7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7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7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7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7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7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7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7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7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7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7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7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7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7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7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7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7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7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7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7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7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7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7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7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7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7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7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7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7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7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7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7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7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7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7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7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7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7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7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7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7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7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7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7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7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7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7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7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7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7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7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7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7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7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7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7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7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7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7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7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7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7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7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7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7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7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7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7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7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7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7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7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7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7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7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7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7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7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7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7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7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7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7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7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7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7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7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7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7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7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7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7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7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7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7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7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7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7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7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7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7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7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7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7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7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7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7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7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.1</v>
      </c>
      <c r="G1220" s="142">
        <f t="shared" si="499"/>
        <v>2.2183594946106118E-2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7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7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7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7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7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7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7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7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7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7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7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7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7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7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7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7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7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7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7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7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7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7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7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7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7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7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7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7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7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7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7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7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7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7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7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7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7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7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7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7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7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7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7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35.700000000000003</v>
      </c>
      <c r="G1263" s="142">
        <f t="shared" si="510"/>
        <v>5.3729692950735277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7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-2.9</v>
      </c>
      <c r="F1264" s="142">
        <f t="shared" si="510"/>
        <v>0</v>
      </c>
      <c r="G1264" s="142">
        <f t="shared" si="510"/>
        <v>-0.7871710019157343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7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36.299999999999997</v>
      </c>
      <c r="G1265" s="142">
        <f t="shared" si="510"/>
        <v>5.244892309652184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7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7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7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7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7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7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7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.9</v>
      </c>
      <c r="G1272" s="142">
        <f t="shared" si="513"/>
        <v>8.7603016442173054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7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7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7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7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7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7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7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7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7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7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7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7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7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7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7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7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7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7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7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7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7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7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7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7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7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7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7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7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7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7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7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7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7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7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7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7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7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7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7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7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7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7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7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7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7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7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7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7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7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7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7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7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7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7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7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7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7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7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7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7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7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7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7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7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7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7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7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7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7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7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7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7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7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7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7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7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7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7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7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7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7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7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7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7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0</v>
      </c>
      <c r="F1356" s="142">
        <f t="shared" si="527"/>
        <v>44.2</v>
      </c>
      <c r="G1356" s="142">
        <f t="shared" si="527"/>
        <v>6.5634297342613657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7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7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208.43624748374157</v>
      </c>
      <c r="E1358" s="142">
        <f t="shared" si="527"/>
        <v>0</v>
      </c>
      <c r="F1358" s="142">
        <f t="shared" si="527"/>
        <v>250.3</v>
      </c>
      <c r="G1358" s="142">
        <f t="shared" si="527"/>
        <v>104.359012217701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7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7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68.7</v>
      </c>
      <c r="G1360" s="142">
        <f t="shared" si="527"/>
        <v>19.54801471659724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7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7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7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7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7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7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7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7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7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7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7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7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7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7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7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7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7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7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7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7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7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7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7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7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7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7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7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7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7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7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7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7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7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7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7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7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7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08.43624748374157</v>
      </c>
      <c r="E1397" s="660">
        <f t="shared" si="541"/>
        <v>0</v>
      </c>
      <c r="F1397" s="660">
        <f t="shared" si="541"/>
        <v>336.9</v>
      </c>
      <c r="G1397" s="660">
        <f t="shared" si="541"/>
        <v>140.4109338827583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5103530123807331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729103.66</v>
      </c>
      <c r="E1401" s="649">
        <f t="shared" ref="E1401:G1428" si="546">VLOOKUP($A1401,ALLJCCHILD,E$8, FALSE)</f>
        <v>0</v>
      </c>
      <c r="F1401" s="649">
        <f t="shared" si="546"/>
        <v>1757000</v>
      </c>
      <c r="G1401" s="649">
        <f t="shared" si="546"/>
        <v>72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7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7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7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7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7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7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7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7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7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7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7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7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7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7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7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7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7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7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7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7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7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7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7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7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7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7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7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7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729103.66</v>
      </c>
      <c r="E1429" s="676">
        <f>SUM(E1401:E1428)</f>
        <v>0</v>
      </c>
      <c r="F1429" s="676">
        <f>SUM(F1401:F1428)</f>
        <v>1757000</v>
      </c>
      <c r="G1429" s="676">
        <f>SUM(G1401:G1428)</f>
        <v>72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857142857142857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7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7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7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7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7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7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7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7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7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7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7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7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7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7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7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7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7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7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7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7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7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7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7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7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7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7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7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7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857142857142857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08.43624748374157</v>
      </c>
      <c r="E1465" s="142">
        <f t="shared" ref="E1465:G1493" si="583">VLOOKUP($A1465,JCCHILDPPC,E$8,FALSE)</f>
        <v>0</v>
      </c>
      <c r="F1465" s="142">
        <f t="shared" si="583"/>
        <v>336.9</v>
      </c>
      <c r="G1465" s="142">
        <f t="shared" si="583"/>
        <v>140.4109338827583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7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7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7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7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7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7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7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7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7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7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7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7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7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7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7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7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7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7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7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7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7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7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7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7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7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7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7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7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08.43624748374157</v>
      </c>
      <c r="E1493" s="660">
        <f t="shared" si="583"/>
        <v>0</v>
      </c>
      <c r="F1493" s="660">
        <f t="shared" si="583"/>
        <v>336.9</v>
      </c>
      <c r="G1493" s="660">
        <f t="shared" si="583"/>
        <v>140.4109338827583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1221401008238842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2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2" hidden="1" customHeight="1">
      <c r="A1498" s="722">
        <f>$C$3</f>
        <v>24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24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240</v>
      </c>
      <c r="B1500" s="702" t="s">
        <v>945</v>
      </c>
      <c r="C1500" s="703">
        <f>VLOOKUP(90000,ALLOBJECTPAR,H8)</f>
        <v>729103.66</v>
      </c>
      <c r="D1500" s="698"/>
      <c r="E1500" s="704">
        <f>E312</f>
        <v>-29000</v>
      </c>
      <c r="F1500" s="704">
        <f>F312</f>
        <v>1767000</v>
      </c>
      <c r="G1500" s="704">
        <f>G312</f>
        <v>726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240</v>
      </c>
      <c r="B1501" s="705" t="s">
        <v>946</v>
      </c>
      <c r="C1501" s="133">
        <f>C39</f>
        <v>729103.66</v>
      </c>
      <c r="D1501" s="698"/>
      <c r="E1501" s="133">
        <f>E39</f>
        <v>-29000</v>
      </c>
      <c r="F1501" s="133">
        <f>F39</f>
        <v>4329000</v>
      </c>
      <c r="G1501" s="133">
        <f>G39</f>
        <v>72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240</v>
      </c>
      <c r="B1502" s="706" t="s">
        <v>947</v>
      </c>
      <c r="C1502" s="133">
        <f>C106</f>
        <v>729103.66</v>
      </c>
      <c r="E1502" s="133">
        <f>E106</f>
        <v>0</v>
      </c>
      <c r="F1502" s="133">
        <f>F106</f>
        <v>1757000</v>
      </c>
      <c r="G1502" s="133">
        <f>G106</f>
        <v>72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240</v>
      </c>
      <c r="B1503" s="706" t="s">
        <v>954</v>
      </c>
      <c r="C1503" s="133">
        <f>C122</f>
        <v>729103.66</v>
      </c>
      <c r="E1503" s="133">
        <f>E122</f>
        <v>0</v>
      </c>
      <c r="F1503" s="133">
        <f>F122</f>
        <v>1757000</v>
      </c>
      <c r="G1503" s="133">
        <f>G122</f>
        <v>72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240</v>
      </c>
      <c r="B1504" s="707" t="s">
        <v>951</v>
      </c>
      <c r="C1504" s="133">
        <f>C140</f>
        <v>729103.66</v>
      </c>
      <c r="E1504" s="133">
        <f>E140</f>
        <v>-29000</v>
      </c>
      <c r="F1504" s="133">
        <f>F140</f>
        <v>1758000</v>
      </c>
      <c r="G1504" s="133">
        <f>G140</f>
        <v>724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240</v>
      </c>
      <c r="B1505" s="705" t="s">
        <v>948</v>
      </c>
      <c r="C1505" s="133">
        <f>C166</f>
        <v>729103.66</v>
      </c>
      <c r="E1505" s="133">
        <f>E166</f>
        <v>-29000</v>
      </c>
      <c r="F1505" s="133">
        <f>F166</f>
        <v>3391000</v>
      </c>
      <c r="G1505" s="133">
        <f>G166</f>
        <v>724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240</v>
      </c>
      <c r="B1506" s="705" t="s">
        <v>949</v>
      </c>
      <c r="C1506" s="133">
        <f>C229</f>
        <v>729103.66</v>
      </c>
      <c r="E1506" s="133">
        <f>E229</f>
        <v>0</v>
      </c>
      <c r="F1506" s="133">
        <f>F229</f>
        <v>2430000</v>
      </c>
      <c r="G1506" s="133">
        <f>G229</f>
        <v>72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240</v>
      </c>
      <c r="B1507" s="705" t="s">
        <v>950</v>
      </c>
      <c r="C1507" s="133">
        <f>C312</f>
        <v>729103.66</v>
      </c>
      <c r="E1507" s="133">
        <f>E312</f>
        <v>-29000</v>
      </c>
      <c r="F1507" s="133">
        <f>F312</f>
        <v>1767000</v>
      </c>
      <c r="G1507" s="133">
        <f>G312</f>
        <v>726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240</v>
      </c>
      <c r="B1508" s="705" t="s">
        <v>955</v>
      </c>
      <c r="C1508" s="133">
        <f>C391</f>
        <v>729103.66</v>
      </c>
      <c r="E1508" s="133">
        <f>E391</f>
        <v>-29000</v>
      </c>
      <c r="F1508" s="133">
        <f>F391</f>
        <v>2585000</v>
      </c>
      <c r="G1508" s="133">
        <f>G391</f>
        <v>726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240</v>
      </c>
      <c r="B1509" s="705" t="s">
        <v>952</v>
      </c>
      <c r="C1509" s="133">
        <f>C797</f>
        <v>729103.66</v>
      </c>
      <c r="E1509" s="133">
        <f>E797</f>
        <v>-29000</v>
      </c>
      <c r="F1509" s="133">
        <f>F797</f>
        <v>2585000</v>
      </c>
      <c r="G1509" s="133">
        <f>G797</f>
        <v>726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2" hidden="1" customHeight="1">
      <c r="A1510" s="722">
        <f t="shared" si="614"/>
        <v>240</v>
      </c>
      <c r="B1510" s="705" t="s">
        <v>953</v>
      </c>
      <c r="C1510" s="133">
        <f>C1429</f>
        <v>729103.66</v>
      </c>
      <c r="E1510" s="133">
        <f>E1429</f>
        <v>0</v>
      </c>
      <c r="F1510" s="133">
        <f>F1429</f>
        <v>1757000</v>
      </c>
      <c r="G1510" s="133">
        <f>G1429</f>
        <v>72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24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24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24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24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24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24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24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24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24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24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24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24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24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24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24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24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24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24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24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24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24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24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24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24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24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24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857142857142857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24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857142857142857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24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857142857142857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24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857142857142857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24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8571428571428573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24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8571428571428572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2" hidden="1" customHeight="1">
      <c r="A1543" s="722">
        <f t="shared" si="616"/>
        <v>24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8571428571428572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24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8571428571428572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24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24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857142857142857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24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24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240</v>
      </c>
      <c r="B1549" s="702" t="s">
        <v>945</v>
      </c>
      <c r="C1549" s="703">
        <f>C338</f>
        <v>208.43624748374157</v>
      </c>
      <c r="D1549" s="698"/>
      <c r="E1549" s="713"/>
      <c r="F1549" s="713"/>
      <c r="G1549" s="703">
        <f>G338</f>
        <v>140.4109338827583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240</v>
      </c>
      <c r="B1550" s="705" t="s">
        <v>946</v>
      </c>
      <c r="C1550" s="133">
        <f>C100</f>
        <v>261.3984115776251</v>
      </c>
      <c r="D1550" s="698"/>
      <c r="E1550" s="713"/>
      <c r="F1550" s="713"/>
      <c r="G1550" s="133">
        <f>G100</f>
        <v>366.4088523229446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240</v>
      </c>
      <c r="B1551" s="706" t="s">
        <v>947</v>
      </c>
      <c r="C1551" s="133">
        <f>C117</f>
        <v>208.43624748374157</v>
      </c>
      <c r="E1551" s="713"/>
      <c r="F1551" s="713"/>
      <c r="G1551" s="133">
        <f>G117</f>
        <v>140.4109338827583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240</v>
      </c>
      <c r="B1552" s="706" t="s">
        <v>954</v>
      </c>
      <c r="C1552" s="133">
        <f>C132</f>
        <v>208.43624748374157</v>
      </c>
      <c r="E1552" s="713"/>
      <c r="F1552" s="713"/>
      <c r="G1552" s="133">
        <f>G132</f>
        <v>140.4109338827583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240</v>
      </c>
      <c r="B1553" s="707" t="s">
        <v>951</v>
      </c>
      <c r="C1553" s="133">
        <f>C152</f>
        <v>208.43624748374157</v>
      </c>
      <c r="E1553" s="713"/>
      <c r="F1553" s="713"/>
      <c r="G1553" s="133">
        <f>G152</f>
        <v>140.4109338827583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24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2" hidden="1" customHeight="1">
      <c r="A1555" s="722">
        <f t="shared" si="617"/>
        <v>240</v>
      </c>
      <c r="B1555" s="705" t="s">
        <v>949</v>
      </c>
      <c r="C1555" s="133">
        <f>C299</f>
        <v>208.43624748374157</v>
      </c>
      <c r="E1555" s="713"/>
      <c r="F1555" s="713"/>
      <c r="G1555" s="133">
        <f>G299</f>
        <v>140.4109338827583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240</v>
      </c>
      <c r="B1556" s="705" t="s">
        <v>950</v>
      </c>
      <c r="C1556" s="133">
        <f>C338</f>
        <v>208.43624748374157</v>
      </c>
      <c r="D1556" s="8"/>
      <c r="E1556" s="713"/>
      <c r="F1556" s="713"/>
      <c r="G1556" s="133">
        <f>G338</f>
        <v>140.4109338827583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240</v>
      </c>
      <c r="B1557" s="705" t="s">
        <v>955</v>
      </c>
      <c r="C1557" s="133">
        <f>C497</f>
        <v>208.43624748374157</v>
      </c>
      <c r="E1557" s="713"/>
      <c r="F1557" s="713"/>
      <c r="G1557" s="133">
        <f>G497</f>
        <v>140.4109338827583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240</v>
      </c>
      <c r="B1558" s="705" t="s">
        <v>952</v>
      </c>
      <c r="C1558" s="133">
        <f>C1397</f>
        <v>208.43624748374157</v>
      </c>
      <c r="E1558" s="713"/>
      <c r="F1558" s="713"/>
      <c r="G1558" s="133">
        <f>G1397</f>
        <v>140.4109338827583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240</v>
      </c>
      <c r="B1559" s="705" t="s">
        <v>953</v>
      </c>
      <c r="C1559" s="133">
        <f>C1493</f>
        <v>208.43624748374157</v>
      </c>
      <c r="E1559" s="713"/>
      <c r="F1559" s="713"/>
      <c r="G1559" s="133">
        <f>G1493</f>
        <v>140.4109338827583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24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24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240</v>
      </c>
      <c r="B1562" s="705" t="s">
        <v>946</v>
      </c>
      <c r="C1562" s="133">
        <f>C$1549-C1550</f>
        <v>-52.96216409388353</v>
      </c>
      <c r="D1562" s="698"/>
      <c r="E1562" s="713"/>
      <c r="F1562" s="713"/>
      <c r="G1562" s="133">
        <f>G$1549-G1550</f>
        <v>-225.99791844018623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24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24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24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240</v>
      </c>
      <c r="B1566" s="705" t="s">
        <v>948</v>
      </c>
      <c r="C1566" s="133">
        <f t="shared" si="618"/>
        <v>208.43624748374157</v>
      </c>
      <c r="E1566" s="713"/>
      <c r="F1566" s="713"/>
      <c r="G1566" s="133">
        <f t="shared" si="619"/>
        <v>140.4109338827583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24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24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24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24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24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24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24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240</v>
      </c>
      <c r="B1575" s="706" t="s">
        <v>947</v>
      </c>
      <c r="C1575" s="717">
        <f>C118</f>
        <v>0</v>
      </c>
      <c r="G1575" s="717">
        <f>G118</f>
        <v>0.1221401008238842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240</v>
      </c>
      <c r="B1576" s="706" t="s">
        <v>954</v>
      </c>
      <c r="C1576" s="717">
        <f>C133</f>
        <v>0</v>
      </c>
      <c r="G1576" s="717">
        <f>G133</f>
        <v>0.1221401008238842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2" hidden="1" customHeight="1">
      <c r="A1577" s="722">
        <f t="shared" si="616"/>
        <v>240</v>
      </c>
      <c r="B1577" s="707" t="s">
        <v>951</v>
      </c>
      <c r="C1577" s="717">
        <f>C153</f>
        <v>0</v>
      </c>
      <c r="G1577" s="717">
        <f>G153</f>
        <v>0.1221401008238842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2" hidden="1" customHeight="1">
      <c r="A1578" s="722">
        <f t="shared" si="616"/>
        <v>24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2" hidden="1" customHeight="1">
      <c r="A1579" s="722">
        <f t="shared" si="616"/>
        <v>240</v>
      </c>
      <c r="B1579" s="705" t="s">
        <v>949</v>
      </c>
      <c r="C1579" s="717">
        <f>C300</f>
        <v>0</v>
      </c>
      <c r="G1579" s="717">
        <f>G300</f>
        <v>0.31624655660232293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2" hidden="1" customHeight="1">
      <c r="A1580" s="722">
        <f t="shared" si="616"/>
        <v>240</v>
      </c>
      <c r="B1580" s="705" t="s">
        <v>950</v>
      </c>
      <c r="C1580" s="717">
        <f>C339</f>
        <v>0</v>
      </c>
      <c r="G1580" s="717">
        <f>G339</f>
        <v>0.51035301238073316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2" hidden="1" customHeight="1">
      <c r="A1581" s="722">
        <f t="shared" si="616"/>
        <v>240</v>
      </c>
      <c r="B1581" s="705" t="s">
        <v>955</v>
      </c>
      <c r="C1581" s="717">
        <f>C498</f>
        <v>0</v>
      </c>
      <c r="G1581" s="717">
        <f>G498</f>
        <v>0.5103530123807331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2" hidden="1" customHeight="1">
      <c r="A1582" s="722">
        <f t="shared" si="616"/>
        <v>240</v>
      </c>
      <c r="B1582" s="705" t="s">
        <v>952</v>
      </c>
      <c r="C1582" s="717">
        <f>C1398</f>
        <v>0</v>
      </c>
      <c r="G1582" s="717">
        <f>G1398</f>
        <v>0.5103530123807331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2" hidden="1" customHeight="1">
      <c r="A1583" s="722">
        <f t="shared" si="616"/>
        <v>240</v>
      </c>
      <c r="B1583" s="705" t="s">
        <v>953</v>
      </c>
      <c r="C1583" s="717">
        <f>C1494</f>
        <v>0</v>
      </c>
      <c r="G1583" s="717">
        <f>G1494</f>
        <v>0.1221401008238842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D141 C167:D167 C230:D230 C313:D313 C392:D392 C798:D798 C1430:D1430 C107:D107 C123:D123 H123:K123 H107:K107 H1430:K1430 H798:K798 H392:K392 H313:K313 H230:K230 H167:K167 H141:K141">
    <cfRule type="cellIs" dxfId="1471" priority="90" operator="equal">
      <formula>"ERROR"</formula>
    </cfRule>
    <cfRule type="cellIs" dxfId="1470" priority="91" operator="equal">
      <formula>"OK"</formula>
    </cfRule>
  </conditionalFormatting>
  <conditionalFormatting sqref="E107:G107 E123:G123 E141:G141 E167:G167 E230:G230 E313:G313 E392:G392 E798:G798 E1430:G1430">
    <cfRule type="cellIs" dxfId="1469" priority="65" operator="equal">
      <formula>"ERROR"</formula>
    </cfRule>
    <cfRule type="cellIs" dxfId="1468" priority="66" operator="equal">
      <formula>"OK"</formula>
    </cfRule>
  </conditionalFormatting>
  <conditionalFormatting sqref="C40">
    <cfRule type="cellIs" dxfId="1467" priority="63" operator="equal">
      <formula>"ERROR"</formula>
    </cfRule>
    <cfRule type="cellIs" dxfId="1466" priority="64" operator="equal">
      <formula>"OK"</formula>
    </cfRule>
  </conditionalFormatting>
  <conditionalFormatting sqref="H40:K40">
    <cfRule type="cellIs" dxfId="1465" priority="61" operator="equal">
      <formula>"ERROR"</formula>
    </cfRule>
    <cfRule type="cellIs" dxfId="1464" priority="62" operator="equal">
      <formula>"OK"</formula>
    </cfRule>
  </conditionalFormatting>
  <conditionalFormatting sqref="E40:G40">
    <cfRule type="cellIs" dxfId="1463" priority="37" operator="equal">
      <formula>"ERROR"</formula>
    </cfRule>
    <cfRule type="cellIs" dxfId="1462" priority="38" operator="equal">
      <formula>"OK"</formula>
    </cfRule>
  </conditionalFormatting>
  <conditionalFormatting sqref="C1575:C1583 G1575:G1583 K1575:K1583">
    <cfRule type="cellIs" dxfId="1461" priority="32" operator="notEqual">
      <formula>0</formula>
    </cfRule>
  </conditionalFormatting>
  <conditionalFormatting sqref="C1574">
    <cfRule type="cellIs" dxfId="1460" priority="17" operator="notEqual">
      <formula>0</formula>
    </cfRule>
  </conditionalFormatting>
  <conditionalFormatting sqref="G1574">
    <cfRule type="cellIs" dxfId="1459" priority="16" operator="notEqual">
      <formula>0</formula>
    </cfRule>
  </conditionalFormatting>
  <conditionalFormatting sqref="K1574">
    <cfRule type="cellIs" dxfId="1458" priority="15" operator="notEqual">
      <formula>0</formula>
    </cfRule>
  </conditionalFormatting>
  <conditionalFormatting sqref="C107:K107 C123:K123 C141:K141 C167:K167 C230:K230 C313:K313 C392:K392 C798:K798 C1430:K1430">
    <cfRule type="cellIs" dxfId="1457" priority="13" operator="equal">
      <formula>"ERROR"</formula>
    </cfRule>
    <cfRule type="cellIs" dxfId="1456" priority="14" operator="equal">
      <formula>"OK"</formula>
    </cfRule>
  </conditionalFormatting>
  <conditionalFormatting sqref="C1575:C1583 G1575:G1583 K1575:K1583">
    <cfRule type="cellIs" dxfId="1455" priority="12" operator="notEqual">
      <formula>0</formula>
    </cfRule>
  </conditionalFormatting>
  <conditionalFormatting sqref="C1574">
    <cfRule type="cellIs" dxfId="1454" priority="11" operator="notEqual">
      <formula>0</formula>
    </cfRule>
  </conditionalFormatting>
  <conditionalFormatting sqref="G1574">
    <cfRule type="cellIs" dxfId="1453" priority="10" operator="notEqual">
      <formula>0</formula>
    </cfRule>
  </conditionalFormatting>
  <conditionalFormatting sqref="K1574">
    <cfRule type="cellIs" dxfId="1452" priority="9" operator="notEqual">
      <formula>0</formula>
    </cfRule>
  </conditionalFormatting>
  <conditionalFormatting sqref="C107:K107 C123:K123 C141:K141 C167:K167 C230:K230 C313:K313 C392:K392 C798:K798 C1430:K1430">
    <cfRule type="cellIs" dxfId="1451" priority="7" operator="equal">
      <formula>"ERROR"</formula>
    </cfRule>
    <cfRule type="cellIs" dxfId="1450" priority="8" operator="equal">
      <formula>"OK"</formula>
    </cfRule>
  </conditionalFormatting>
  <conditionalFormatting sqref="C107:K107 C123:K123 C141:K141 C167:K167 C230:K230 C313:K313 C392:K392 C798:K798 C1430:K1430">
    <cfRule type="cellIs" dxfId="1449" priority="5" operator="equal">
      <formula>"ERROR"</formula>
    </cfRule>
    <cfRule type="cellIs" dxfId="1448" priority="6" operator="equal">
      <formula>"OK"</formula>
    </cfRule>
  </conditionalFormatting>
  <conditionalFormatting sqref="C1575:C1583 G1575:G1583 K1575:K1583">
    <cfRule type="cellIs" dxfId="1447" priority="4" operator="notEqual">
      <formula>0</formula>
    </cfRule>
  </conditionalFormatting>
  <conditionalFormatting sqref="C1574">
    <cfRule type="cellIs" dxfId="1446" priority="3" operator="notEqual">
      <formula>0</formula>
    </cfRule>
  </conditionalFormatting>
  <conditionalFormatting sqref="G1574">
    <cfRule type="cellIs" dxfId="1445" priority="2" operator="notEqual">
      <formula>0</formula>
    </cfRule>
  </conditionalFormatting>
  <conditionalFormatting sqref="K1574">
    <cfRule type="cellIs" dxfId="144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North Smithfield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25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710.776388888889</v>
      </c>
      <c r="D5" s="12"/>
      <c r="E5" s="802">
        <f>VLOOKUP($C$3,num,E9, FALSE)</f>
        <v>734.13194444444457</v>
      </c>
      <c r="F5" s="802">
        <f>VLOOKUP($C$3,num,F9, FALSE)</f>
        <v>456.60555555555555</v>
      </c>
      <c r="G5" s="802">
        <f>VLOOKUP($C$3,num,G9, FALSE)</f>
        <v>489.533333333333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0.505535555555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25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8348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21886.69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32243.97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62478.66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13361362103476609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35030664870213279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51607973026310106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1.371252896939884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47.93347284916473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65.866750646874578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25.1714763929792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62478.66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62478.66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36.52064665247017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36.52064665247017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62478.66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62478.66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36.52064665247017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36.52064665247017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62478.66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62478.66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36.52064665247017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36.52064665247017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62478.66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62478.66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62478.66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62478.66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36.52064665247017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36.52064665247017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62478.66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62478.66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36.52064665247017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36.52064665247017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62478.66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62478.66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1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36.52064665247017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36.52064665247017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62478.66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62478.66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1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